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328"/>
  <workbookPr filterPrivacy="1" codeName="ThisWorkbook" defaultThemeVersion="124226"/>
  <xr:revisionPtr revIDLastSave="0" documentId="13_ncr:1_{9F95A0F2-7C89-496A-8F6F-D45473B742B4}" xr6:coauthVersionLast="47" xr6:coauthVersionMax="47" xr10:uidLastSave="{00000000-0000-0000-0000-000000000000}"/>
  <bookViews>
    <workbookView xWindow="-120" yWindow="-120" windowWidth="20730" windowHeight="11040" tabRatio="678" xr2:uid="{00000000-000D-0000-FFFF-FFFF00000000}"/>
  </bookViews>
  <sheets>
    <sheet name="Lista de plantillas" sheetId="15" r:id="rId1"/>
    <sheet name="Parte 1" sheetId="2" r:id="rId2"/>
    <sheet name="Parte 2" sheetId="3" r:id="rId3"/>
    <sheet name="Parte 3" sheetId="4" r:id="rId4"/>
  </sheets>
  <externalReferences>
    <externalReference r:id="rId5"/>
  </externalReferences>
  <definedNames>
    <definedName name="_xlnm._FilterDatabase" localSheetId="1" hidden="1">'Parte 1'!$C$5:$M$69</definedName>
    <definedName name="_xlnm.Print_Area" localSheetId="0">'Lista de plantillas'!$B$2:$D$11</definedName>
    <definedName name="_xlnm.Print_Area" localSheetId="1">'Parte 1'!$A$2:$M$69</definedName>
    <definedName name="_xlnm.Print_Area" localSheetId="2">'Parte 2'!$A$1:$N$94</definedName>
    <definedName name="_xlnm.Print_Area" localSheetId="3">'Parte 3'!$A$1:$J$16</definedName>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1]Lists!$A$21:$A$25</definedName>
    <definedName name="_xlnm.Print_Titles" localSheetId="1">'Parte 1'!$5:$6</definedName>
    <definedName name="XBRL">[1]Lists!$A$17:$A$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04" uniqueCount="543">
  <si>
    <t>Opciones y facultades discrecionales</t>
  </si>
  <si>
    <t>Lista de plantillas</t>
  </si>
  <si>
    <t>Parte 1</t>
  </si>
  <si>
    <t>Opciones y facultades discrecionales establecidas en la Directiva 2013/36/UE, en el Reglamento (UE) n.º 575/2013 y en el Reglamento Delegado (UE) 2015/61, sobre la ratio de cobertura de liquidez</t>
  </si>
  <si>
    <r>
      <rPr>
        <u/>
        <sz val="11"/>
        <color theme="10"/>
        <rFont val="Calibri"/>
        <family val="2"/>
        <scheme val="minor"/>
      </rPr>
      <t>Parte 2</t>
    </r>
    <r>
      <rPr>
        <u/>
        <sz val="11"/>
        <color theme="10"/>
        <rFont val="Calibri"/>
        <family val="2"/>
        <scheme val="minor"/>
      </rPr>
      <t xml:space="preserve"> </t>
    </r>
  </si>
  <si>
    <t>Opciones y facultades discrecionales transitorias establecidas en la Directiva 2013/36/UE y en el Reglamento (UE) n.º 575/2013</t>
  </si>
  <si>
    <t>Parte 3</t>
  </si>
  <si>
    <t>Elementos variables de la remuneración (artículo 94 de la Directiva 2013/36/UE)</t>
  </si>
  <si>
    <t xml:space="preserve">Las autoridades competentes no harán públicas las actuaciones o decisiones de supervisión dirigidas a entidades específicas. Cuando publiquen información relativa a los criterios y métodos generales, las autoridades competentes no revelarán ninguna medida de supervisión dirigida a entidades concretas, ya se trate de una sola entidad o de un grupo de ellas. </t>
  </si>
  <si>
    <t>Opciones y facultades discrecionales establecidas en la Directiva 2013/36/UE, en el Reglamento (UE) n.º 575/2013 y en el Reglamento Delegado (UE) 2015/61, sobre la ratio de cobertura de liquidez</t>
  </si>
  <si>
    <t>Directiva 2013/36/UE</t>
  </si>
  <si>
    <t>Reglamento (UE) 
n.º 575/2013</t>
  </si>
  <si>
    <t>Reglamento Delegado (UE) 2015/61, sobre la ratio de cobertura de liquidez</t>
  </si>
  <si>
    <t>Destinatario</t>
  </si>
  <si>
    <t>Denominación</t>
  </si>
  <si>
    <t>Descripción de la opción o facultad discrecional</t>
  </si>
  <si>
    <r>
      <rPr>
        <b/>
        <sz val="11"/>
        <color theme="1"/>
        <rFont val="Verdana"/>
        <family val="2"/>
      </rPr>
      <t xml:space="preserve">Ejercida (S / N / </t>
    </r>
    <r>
      <rPr>
        <b/>
        <sz val="11"/>
        <color theme="1"/>
        <rFont val="Verdana"/>
        <family val="2"/>
      </rPr>
      <t>N. P.</t>
    </r>
    <r>
      <rPr>
        <b/>
        <sz val="11"/>
        <color theme="1"/>
        <rFont val="Verdana"/>
        <family val="2"/>
      </rPr>
      <t>)</t>
    </r>
    <r>
      <rPr>
        <b/>
        <vertAlign val="superscript"/>
        <sz val="9"/>
        <color rgb="FF000000"/>
        <rFont val="Verdana"/>
        <family val="2"/>
      </rPr>
      <t>(1)</t>
    </r>
  </si>
  <si>
    <r>
      <rPr>
        <b/>
        <sz val="11"/>
        <color theme="1"/>
        <rFont val="Verdana"/>
        <family val="2"/>
      </rPr>
      <t>Texto nacional</t>
    </r>
    <r>
      <rPr>
        <b/>
        <vertAlign val="superscript"/>
        <sz val="9"/>
        <color rgb="FF000000"/>
        <rFont val="Verdana"/>
        <family val="2"/>
      </rPr>
      <t>(2)</t>
    </r>
  </si>
  <si>
    <r>
      <rPr>
        <b/>
        <sz val="11"/>
        <color theme="1"/>
        <rFont val="Verdana"/>
        <family val="2"/>
      </rPr>
      <t>Referencia(s)</t>
    </r>
    <r>
      <rPr>
        <b/>
        <vertAlign val="superscript"/>
        <sz val="9"/>
        <color rgb="FF000000"/>
        <rFont val="Verdana"/>
        <family val="2"/>
      </rPr>
      <t>(3)</t>
    </r>
  </si>
  <si>
    <t>Disponible en EN 
(S / N)</t>
  </si>
  <si>
    <t>Detalles / Comentarios</t>
  </si>
  <si>
    <t>010</t>
  </si>
  <si>
    <t>Fecha de la última actualización de la información de la presente plantilla</t>
  </si>
  <si>
    <t>020</t>
  </si>
  <si>
    <t>Artículo 9, apartado 2</t>
  </si>
  <si>
    <t>Estados miembros</t>
  </si>
  <si>
    <t>Excepción a la prohibición de la actividad de recepción de depósitos u otros fondos reembolsables procedentes de particulares por personas o empresas que no sean entidades de crédito</t>
  </si>
  <si>
    <t>La prohibición de la actividad de recepción de depósitos u otros fondos reembolsables procedentes de particulares por personas o empresas que no sean entidades de crédito no se aplicará a la recepción de depósitos u otros fondos reembolsables por parte de un Estado miembro, las autoridades regionales o locales de un Estado miembro u organismos internacionales públicos de los que sean miembros uno o varios Estados miembros, ni en los casos expresamente contemplados en la normativa nacional o de la Unión, siempre que dichas actividades se encuentren sujetas a normas y controles destinados a la protección de los depositantes e inversores.</t>
  </si>
  <si>
    <t>030</t>
  </si>
  <si>
    <t>Artículo 12, apartado 3</t>
  </si>
  <si>
    <t xml:space="preserve">Capital inicial </t>
  </si>
  <si>
    <t xml:space="preserve">Los Estados miembros podrán decidir el mantenimiento de la actividad de las entidades de crédito que no cumplan el requisito relativo a los fondos propios diferenciados y que existieran el 15 de diciembre de 1979. </t>
  </si>
  <si>
    <t>040</t>
  </si>
  <si>
    <t>Las entidades de crédito respecto a las cuales los Estados miembros hayan decidido que pueden continuar llevando a cabo su actividad de conformidad con el artículo 12, apartado 3, de la Directiva 2013/36/UE pueden beneficiarse de una exención de los requisitos del artículo 13, apartado 1, párrafo primero, de la Directiva 2013/36/UE, concedida por los Estados miembros.</t>
  </si>
  <si>
    <t>050</t>
  </si>
  <si>
    <t>Artículo 12, apartado 4</t>
  </si>
  <si>
    <t>Capital inicial</t>
  </si>
  <si>
    <t>Los Estados miembros podrán conceder la autorización a categorías particulares de entidades de crédito cuyo capital inicial sea inferior a 5 millones EUR, a condición de que el capital inicial no sea inferior a 1 millón EUR y los Estados miembros en cuestión notifiquen a la Comisión y a la ABE las razones por las que toman dicha opción.</t>
  </si>
  <si>
    <t>060</t>
  </si>
  <si>
    <t>Artículo 21, apartado 1</t>
  </si>
  <si>
    <t>Autoridades competentes</t>
  </si>
  <si>
    <t>Exenciones aplicables a las entidades de crédito afiliadas de forma permanente a un organismo central</t>
  </si>
  <si>
    <t>Las autoridades competentes podrán eximir de lo dispuesto en los artículos 10 y 12 y en el artículo 13, apartado 1, de la Directiva 2013/36/UE a las entidades de crédito afiliadas de forma permanente a un organismo central.</t>
  </si>
  <si>
    <t>090</t>
  </si>
  <si>
    <t>Artículo 40</t>
  </si>
  <si>
    <t>Requisitos de información a las autoridades competentes del Estado miembro de acogida</t>
  </si>
  <si>
    <t xml:space="preserve">Las autoridades competentes de los Estados miembros de acogida podrán exigir, con fines de información, estadísticos o de supervisión, que toda entidad de crédito que tenga una sucursal en su territorio les dirija un informe periódico sobre las actividades efectuadas en él, en particular para poder evaluar si una sucursal es significativa de conformidad con el artículo 51, apartado 1, de la Directiva 2013/36/UE.  </t>
  </si>
  <si>
    <t>Artículo 133, apartado 1</t>
  </si>
  <si>
    <t>Obligación de mantener un colchón contra riesgos sistémicos</t>
  </si>
  <si>
    <t>Los Estados miembros podrán establecer la constitución de colchones contra riesgos sistémicos de capital de nivel 1 ordinario para el sector financiero o uno o varios de sus subsectores para todas las exposiciones o un subconjunto de ellas.</t>
  </si>
  <si>
    <t>130</t>
  </si>
  <si>
    <t>Artículo 134, apartado 1</t>
  </si>
  <si>
    <t>Reconocimiento del porcentaje de colchón contra riesgos sistémicos</t>
  </si>
  <si>
    <t>Los demás Estados miembros podrán reconocer el porcentaje de colchón contra riesgos sistémicos fijado de conformidad con el artículo 133 y aplicar ese porcentaje de colchón a las entidades autorizadas en el ámbito nacional para las exposiciones ubicadas en el Estado miembro que fije dicho porcentaje de colchón.</t>
  </si>
  <si>
    <t>140</t>
  </si>
  <si>
    <t>Artículo 152, párrafo primero</t>
  </si>
  <si>
    <t>Requisitos de información a las autoridades competentes del Estado miembro de acogida</t>
  </si>
  <si>
    <t>Las autoridades competentes del Estado miembro de acogida podrán exigir, con fines estadísticos, que toda entidad de crédito que tenga una sucursal en su territorio les dirija un informe periódico sobre las operaciones que efectúe en dicho Estado miembro.</t>
  </si>
  <si>
    <t>150</t>
  </si>
  <si>
    <t>Artículo 152, párrafo segundo</t>
  </si>
  <si>
    <t>El Estado miembro de acogida podrá exigir a las sucursales de entidades de crédito de otros Estados miembros la misma información que exija a tal fin a las entidades de crédito nacionales.</t>
  </si>
  <si>
    <t>Artículo 131, apartado 5</t>
  </si>
  <si>
    <t>Colchones de capital</t>
  </si>
  <si>
    <t>La autoridad competente o la autoridad designada podrá imponer a cada una de las OEIS, en base consolidada o subconsolidada o de forma individual, según el caso, la obligación de mantener un colchón para OEIS de hasta un 3 % del importe total de exposición al riesgo calculado con arreglo al artículo 92, apartado 3, del Reglamento (UE) n.º 575/2013, atendiendo a los criterios para la identificación de la OEIS. Este colchón consistirá en capital de nivel 1 ordinario.</t>
  </si>
  <si>
    <t>Artículo 160, apartado 6</t>
  </si>
  <si>
    <t>Disposiciones transitorias sobre los colchones de capital</t>
  </si>
  <si>
    <t>Los Estados miembros podrán imponer un período transitorio más breve que el indicado en el artículo 160, apartados 1 a 4, para los colchones de capital. Dicho período abreviado podrá ser reconocido por otros Estados miembros.</t>
  </si>
  <si>
    <t>Artículo 4, apartado 1, punto 145, letra b)</t>
  </si>
  <si>
    <t>Clasificación de las entidades pequeñas y no complejas</t>
  </si>
  <si>
    <t>Los Estados miembros podrán reducir el límite de 5 000 millones EUR por término medio durante el período de cuatro años inmediatamente anterior al período anual de presentación de información en curso que se aplica al valor total de los activos de las entidades de forma individual o, si procede, en base consolidada de conformidad con el Reglamento (UE) n.º 575/2013 y con la Directiva 2013/36/UE.</t>
  </si>
  <si>
    <t>170</t>
  </si>
  <si>
    <t>Artículo 4, apartado 2</t>
  </si>
  <si>
    <t>Estados miembros o autoridades competentes</t>
  </si>
  <si>
    <t>Tratamiento de las tenencias indirectas de bienes inmuebles</t>
  </si>
  <si>
    <t>Los Estados miembros o sus autoridades competentes podrán permitir que las acciones que constituyan una tenencia indirecta de propiedad inmobiliaria sean tratadas como tenencia directa de propiedad inmobiliaria, siempre y cuando dicha tenencia indirecta esté regulada específicamente en la legislación nacional del Estado miembro de que se trate y, cuando se utilice como garantía real, brinde una protección equivalente a los acreedores.</t>
  </si>
  <si>
    <t>190</t>
  </si>
  <si>
    <t>Artículo 24, apartado 2</t>
  </si>
  <si>
    <t>Información y uso obligatorio de las NIIF</t>
  </si>
  <si>
    <t xml:space="preserve"> Las autoridades competentes podrán solicitar a las entidades que realicen una valoración de activos y de partidas fuera de balance y una determinación de fondos propios con arreglo a las Normas Internacionales de Contabilidad aplicables con arreglo al Reglamento (CE) n.º 1606/2002.</t>
  </si>
  <si>
    <t>200</t>
  </si>
  <si>
    <t>Artículo 89, apartado 3</t>
  </si>
  <si>
    <t>Ponderación del riesgo y prohibición de las participaciones cualificadas fuera del sector financiero</t>
  </si>
  <si>
    <r>
      <rPr>
        <sz val="9"/>
        <color theme="1"/>
        <rFont val="Verdana"/>
        <family val="2"/>
      </rPr>
      <t>Las autoridades competentes aplicarán los requisitos siguientes a las participaciones cualificadas de las entidades a que se refieren los apartados 1 y 2:</t>
    </r>
    <r>
      <rPr>
        <sz val="9"/>
        <color theme="1"/>
        <rFont val="Verdana"/>
        <family val="2"/>
      </rPr>
      <t xml:space="preserve"> 
</t>
    </r>
    <r>
      <rPr>
        <sz val="9"/>
        <color theme="1"/>
        <rFont val="Verdana"/>
        <family val="2"/>
      </rPr>
      <t>a efectos del cálculo de los requisitos mínimos de capital con arreglo a la parte tercera del presente Reglamento, las entidades aplicarán una ponderación de riesgo del 1 250 % al mayor de los dos importes siguientes:</t>
    </r>
    <r>
      <rPr>
        <sz val="9"/>
        <color theme="1"/>
        <rFont val="Verdana"/>
        <family val="2"/>
      </rPr>
      <t xml:space="preserve"> 
</t>
    </r>
    <r>
      <rPr>
        <sz val="9"/>
        <color theme="1"/>
        <rFont val="Verdana"/>
        <family val="2"/>
      </rPr>
      <t>i) el importe de las participaciones cualificadas a que se refiere el apartado 1 que exceda del 15 % del capital admisible; 
ii) el importe total de las participaciones cualificadas a que se refiere el apartado 2 que exceda del 60 % del capital admisible de la entidad;</t>
    </r>
    <r>
      <rPr>
        <sz val="9"/>
        <color theme="1"/>
        <rFont val="Verdana"/>
        <family val="2"/>
      </rPr>
      <t xml:space="preserve">                                                                                                                                                                         </t>
    </r>
    <r>
      <rPr>
        <strike/>
        <sz val="9"/>
        <color rgb="FF000000"/>
        <rFont val="Verdana"/>
        <family val="2"/>
      </rPr>
      <t xml:space="preserve">
</t>
    </r>
  </si>
  <si>
    <t xml:space="preserve">Las autoridades competentes aplicarán los requisitos siguientes a las participaciones cualificadas de las entidades a que se refieren los apartados 1 y 2: 
las autoridades competentes prohibirán que las entidades posean las participaciones cualificadas a que se refieren los apartados 1 y 2 cuando su importe sobrepase los porcentajes de capital admisible establecidos en esos apartados.
</t>
  </si>
  <si>
    <t>220</t>
  </si>
  <si>
    <t>Artículo 430, apartado 4</t>
  </si>
  <si>
    <t xml:space="preserve">Presentación de información sobre requisitos de fondos propios e información financiera </t>
  </si>
  <si>
    <t>Las autoridades competentes podrán exigir a las entidades de crédito que determinan sus fondos propios en base consolidada de conformidad con las Normas Internacionales de Contabilidad, según el artículo 24, apartado 2, que presenten información financiera de conformidad con el presente artículo.</t>
  </si>
  <si>
    <t>230</t>
  </si>
  <si>
    <t>Artículo 124, apartado 2</t>
  </si>
  <si>
    <t>Autoridades competentes o designadas</t>
  </si>
  <si>
    <t xml:space="preserve">Ponderaciones de riesgo y criterios aplicados a las exposiciones garantizadas con hipotecas sobre bienes inmuebles
</t>
  </si>
  <si>
    <r>
      <t xml:space="preserve">La autoridad designada con arreglo al apartado 1 </t>
    </r>
    <r>
      <rPr>
        <i/>
        <sz val="9"/>
        <rFont val="Verdana"/>
        <family val="2"/>
      </rPr>
      <t>bis</t>
    </r>
    <r>
      <rPr>
        <sz val="9"/>
        <rFont val="Verdana"/>
        <family val="2"/>
      </rPr>
      <t xml:space="preserve"> del presente artículo podrá establecer unas ponderaciones de riesgo más elevadas para dichas exposiciones dentro de los intervalos fijados en el párrafo cuarto del presente apartado o imponer criterios más estrictos que los fijados en el artículo 125, apartado 2, y en el artículo 126, apartado 2.</t>
    </r>
  </si>
  <si>
    <t>240</t>
  </si>
  <si>
    <t>Artículo 129, apartado 1</t>
  </si>
  <si>
    <t>Exposiciones en forma de bonos garantizados</t>
  </si>
  <si>
    <t>Previa consulta a la ABE, las autoridades competentes podrán no aplicar en parte lo dispuesto en la letra c) del párrafo primero y autorizar el nivel 2 de calidad crediticia en relación con una exposición total de hasta un 10 % del importe nominal de los bonos garantizados pendientes de la entidad emisora, siempre que puedan documentarse importantes problemas potenciales de concentración en los Estados miembros de que se trate debido a la aplicación del requisito del nivel 1 de calidad crediticia contemplado en dicha letra.</t>
  </si>
  <si>
    <r>
      <t xml:space="preserve">Artículo 129, apartado 1 </t>
    </r>
    <r>
      <rPr>
        <i/>
        <sz val="10"/>
        <rFont val="Verdana"/>
        <family val="2"/>
      </rPr>
      <t>bis</t>
    </r>
    <r>
      <rPr>
        <sz val="10"/>
        <rFont val="Verdana"/>
        <family val="2"/>
      </rPr>
      <t>, letra c)</t>
    </r>
  </si>
  <si>
    <t>Exposiciones frente a entidades de crédito admitidas en el nivel 3 de calidad crediticia que revistan la forma de contratos de derivados</t>
  </si>
  <si>
    <t>Las autoridades competentes designadas con arreglo al artículo 18, apartado 2, de la Directiva (UE) 2019/2162 podrán, previa consulta a la ABE, permitir las exposiciones a las entidades de crédito admitidas en el nivel 3 de calidad crediticia en forma de contratos de derivados, siempre que puedan documentarse importantes problemas potenciales de concentración en los Estados miembros de que se trate debido a la aplicación de los requisitos del nivel 1 y el nivel 2 de calidad crediticia contemplados en el presente apartado.</t>
  </si>
  <si>
    <r>
      <t xml:space="preserve">Artículo 129, apartado 3 </t>
    </r>
    <r>
      <rPr>
        <i/>
        <sz val="10"/>
        <rFont val="Verdana"/>
        <family val="2"/>
      </rPr>
      <t>bis</t>
    </r>
  </si>
  <si>
    <t>Nivel mínimo de sobregarantía de los bonos garantizados</t>
  </si>
  <si>
    <t>Los Estados miembros podrán fijar un nivel mínimo de sobregarantía inferior al 5 % para los bonos garantizados, o podrán autorizar a sus autoridades competentes a fijar dicho nivel, siempre y cuando se cumplan las condiciones de las letra a) y b) del presente párrafo.</t>
  </si>
  <si>
    <t>250</t>
  </si>
  <si>
    <t>Artículo 164, apartado 6</t>
  </si>
  <si>
    <t>Valores mínimos de pérdida en caso de impago (LGD) media ponderada por exposición para las exposiciones garantizadas por bienes inmuebles</t>
  </si>
  <si>
    <r>
      <t xml:space="preserve">A partir de los datos recopilados con arreglo al artículo 430 </t>
    </r>
    <r>
      <rPr>
        <i/>
        <sz val="9"/>
        <rFont val="Verdana"/>
        <family val="2"/>
      </rPr>
      <t>bis</t>
    </r>
    <r>
      <rPr>
        <sz val="9"/>
        <rFont val="Verdana"/>
        <family val="2"/>
      </rPr>
      <t xml:space="preserve"> y de cualesquiera otros indicadores pertinentes, y teniendo en cuenta las perspectivas futuras del mercado inmobiliario, la autoridad designada con arreglo al apartado 5 del presente artículo evaluará de manera periódica, y al menos anualmente, si los valores mínimos de LGD que se indican en el apartado 4 del presente artículo son adecuados para las exposiciones garantizadas por hipotecas sobre bienes inmuebles residenciales o comerciales situados en una o varias partes del territorio del Estado miembro de la autoridad pertinente.</t>
    </r>
    <r>
      <rPr>
        <sz val="9"/>
        <rFont val="Verdana"/>
        <family val="2"/>
      </rPr>
      <t xml:space="preserve"> 
</t>
    </r>
    <r>
      <rPr>
        <sz val="9"/>
        <rFont val="Verdana"/>
        <family val="2"/>
      </rPr>
      <t>Cuando, a partir de la evaluación a que se refiere el párrafo primero del presente apartado, la autoridad designada con arreglo al apartado 5 concluya que los valores mínimos de LGD que se indican en el apartado 4 no son adecuados y considere que la inadecuación de dichos valores de LGD podría repercutir negativamente en la estabilidad financiera presente o futura de su Estado miembro, dicha autoridad podrá establecer unos valores mínimos de LGD más elevados para las exposiciones correspondientes situadas en una o varias partes del territorio del Estado miembro de la autoridad pertinente.</t>
    </r>
    <r>
      <rPr>
        <sz val="9"/>
        <rFont val="Verdana"/>
        <family val="2"/>
      </rPr>
      <t xml:space="preserve"> </t>
    </r>
    <r>
      <rPr>
        <sz val="9"/>
        <rFont val="Verdana"/>
        <family val="2"/>
      </rPr>
      <t>Dichos valores mínimos más elevados también podrán aplicarse en uno o varios segmentos inmobiliarios de tales exposiciones.</t>
    </r>
    <r>
      <rPr>
        <sz val="9"/>
        <rFont val="Verdana"/>
        <family val="2"/>
      </rPr>
      <t xml:space="preserve"> </t>
    </r>
    <r>
      <rPr>
        <sz val="9"/>
        <rFont val="Verdana"/>
        <family val="2"/>
      </rPr>
      <t>La autoridad designada con arreglo al apartado 5 informará a la ABE y a la JERS antes de adoptar la decisión a la que se refiere el presente apartado.</t>
    </r>
    <r>
      <rPr>
        <sz val="9"/>
        <rFont val="Verdana"/>
        <family val="2"/>
      </rPr>
      <t xml:space="preserve"> </t>
    </r>
    <r>
      <rPr>
        <sz val="9"/>
        <rFont val="Verdana"/>
        <family val="2"/>
      </rPr>
      <t>En el plazo de un mes desde la recepción de la citada notificación, la ABE y la JERS remitirán sus respectivos dictámenes al Estado miembro de que se trate.</t>
    </r>
    <r>
      <rPr>
        <sz val="9"/>
        <rFont val="Verdana"/>
        <family val="2"/>
      </rPr>
      <t xml:space="preserve"> </t>
    </r>
    <r>
      <rPr>
        <sz val="9"/>
        <rFont val="Verdana"/>
        <family val="2"/>
      </rPr>
      <t>La ABE y la JERS publicarán los correspondientes valores de LGD.</t>
    </r>
  </si>
  <si>
    <t>260</t>
  </si>
  <si>
    <t>Artículo 178, apartado 1, letra b)</t>
  </si>
  <si>
    <t>Impago de un deudor</t>
  </si>
  <si>
    <t xml:space="preserve">Las autoridades competentes podrán sustituir los 90 días por 180 días para las exposiciones garantizadas mediante bienes inmuebles residenciales o bienes inmuebles comerciales de las pymes en la categoría de exposiciones minoristas, así como en las exposiciones frente a entes del sector público. </t>
  </si>
  <si>
    <t>Artículo 178, apartado 2, letra d)</t>
  </si>
  <si>
    <t>Importe mínimo para evaluar la importancia</t>
  </si>
  <si>
    <t>Las autoridades competentes definirán un importe mínimo para evaluar la importancia de una obligación crediticia en situación de mora. Dicho importe mínimo tomará en consideración un nivel de riesgo que las autoridades competentes consideren razonable.</t>
  </si>
  <si>
    <t>270</t>
  </si>
  <si>
    <t>Artículo 284, apartado 4</t>
  </si>
  <si>
    <t>Valor de exposición</t>
  </si>
  <si>
    <r>
      <t xml:space="preserve">Las autoridades competentes podrán exigir un </t>
    </r>
    <r>
      <rPr>
        <i/>
        <sz val="9"/>
        <rFont val="Verdana"/>
        <family val="2"/>
      </rPr>
      <t>α</t>
    </r>
    <r>
      <rPr>
        <sz val="9"/>
        <rFont val="Verdana"/>
        <family val="2"/>
      </rPr>
      <t xml:space="preserve"> superior a 1,4 o permitir a las entidades emplear sus propias estimaciones con arreglo al artículo 284, apartado 9.</t>
    </r>
  </si>
  <si>
    <t>280</t>
  </si>
  <si>
    <t>Artículo 284, apartado 9</t>
  </si>
  <si>
    <t>Las autoridades competentes podrán autorizar a las entidades a utilizar sus propias estimaciones de alfa.</t>
  </si>
  <si>
    <t>290</t>
  </si>
  <si>
    <t xml:space="preserve">Artículo 327, apartado 2 </t>
  </si>
  <si>
    <t>Cálculo de la posición neta entre un valor convertible y una posición compensatoria en el instrumento subyacente</t>
  </si>
  <si>
    <t>Las autoridades competentes podrán adoptar un planteamiento en el que se tenga en cuenta la probabilidad de que se efectúe la conversión de un determinado valor convertible, o bien establecer un requisito de fondos propios para cubrir toda posible pérdida que pudiera acarrear dicha conversión.</t>
  </si>
  <si>
    <t>300</t>
  </si>
  <si>
    <t>Artículo 395, apartado 1</t>
  </si>
  <si>
    <t>Limitación de las grandes exposiciones en las exposiciones frente a entidades</t>
  </si>
  <si>
    <t>Las autoridades competentes podrán fijar un límite de grandes exposiciones inferior a 150 millones EUR para las exposiciones a entidades.</t>
  </si>
  <si>
    <t>310</t>
  </si>
  <si>
    <t>Artículo 400, apartado 2, letra a), y artículo 493, apartado 3, letra a)</t>
  </si>
  <si>
    <t xml:space="preserve">Exenciones totales o parciales de la limitación de las grandes exposiciones </t>
  </si>
  <si>
    <t>Las autoridades competentes podrán eximir total o parcialmente los bonos garantizados definidos en el artículo 129, apartados 1, 3 y 6.</t>
  </si>
  <si>
    <t>320</t>
  </si>
  <si>
    <t>Artículo 400, apartado 2, letra b), y artículo 493, apartado 3, letra b)</t>
  </si>
  <si>
    <t>Las autoridades competentes podrán eximir total o parcialmente los activos que constituyan créditos frente a administraciones regionales o autoridades locales de los Estados miembros.</t>
  </si>
  <si>
    <t>330</t>
  </si>
  <si>
    <t>Artículo 400, apartado 2, letra c), y artículo 493, apartado 3, letra c)</t>
  </si>
  <si>
    <t>Las autoridades competentes podrán eximir total o parcialmente las exposiciones asumidas por una entidad frente a su empresa matriz, a las demás filiales de la empresa matriz o a sus propias filiales y participaciones cualificadas.</t>
  </si>
  <si>
    <t>340</t>
  </si>
  <si>
    <t>Artículo 400, apartado 2, letra d), y artículo 493, apartado 3, letra d)</t>
  </si>
  <si>
    <t>Las autoridades competentes podrán eximir total o parcialmente las exposiciones frente a entidades de crédito regionales o centrales a las que la entidad de crédito esté asociada dentro de una red, y a las que corresponda efectuar la compensación de los activos líquidos dentro de dicha red.</t>
  </si>
  <si>
    <t>350</t>
  </si>
  <si>
    <t>Artículo 400, apartado 2, letra e), y artículo 493, apartado 3, letra e)</t>
  </si>
  <si>
    <t>Las autoridades competentes podrán eximir total o parcialmente las exposiciones frente a entidades de crédito asumidas por entidades de crédito, una de las cuales opere en condiciones no competitivas y otorgue y garantice préstamos al amparo de programas legislativos o de sus estatutos a fin de fomentar sectores económicos específicos, bajo alguna forma de supervisión pública y con restricciones sobre el uso de los préstamos, siempre que las exposiciones correspondientes se deriven de los préstamos de este tipo transmitidos a los beneficiarios a través de entidades de crédito o de las garantías de dichos préstamos.</t>
  </si>
  <si>
    <t>360</t>
  </si>
  <si>
    <t>Artículo 400, apartado 2, letra f), y artículo 493, apartado 3, letra f)</t>
  </si>
  <si>
    <t>Las autoridades competentes podrán eximir total o parcialmente las exposiciones frente a entidades, a condición de que estas exposiciones no representen fondos propios de dichas entidades, no se prolonguen más allá del siguiente día hábil y no estén denominadas en una de las principales monedas comerciales.</t>
  </si>
  <si>
    <t>370</t>
  </si>
  <si>
    <t>Artículo 400, apartado 2, letra g), y artículo 493, apartado 3, letra g)</t>
  </si>
  <si>
    <t>Las autoridades competentes podrán eximir total o parcialmente las exposiciones frente a los bancos centrales en forma de reservas mínimas exigidas que se posean en dichos bancos centrales, denominadas en su moneda nacional.</t>
  </si>
  <si>
    <t>380</t>
  </si>
  <si>
    <t>Artículo 400, apartado 2, letra h), y artículo 493, apartado 3, letra h)</t>
  </si>
  <si>
    <t>Las autoridades competentes podrán eximir total o parcialmente las exposiciones frente a las administraciones centrales en forma de requisitos legales en materia de liquidez mantenidas en valores estatales y que estén denominadas y financiadas en su moneda nacional, a condición de que, a discreción de la autoridad competente, la evaluación crediticia de estas administraciones centrales, concedida por una agencia de calificación crediticia externa designada, sea equivalente al grado de inversión.</t>
  </si>
  <si>
    <t>390</t>
  </si>
  <si>
    <t>Artículo 400, apartado 2, letra i), y artículo 493, apartado 3, letra i)</t>
  </si>
  <si>
    <t>Las autoridades competentes podrán eximir total o parcialmente el 50 % de los créditos documentarios que figuren en partidas fuera de balance con riesgo medio/bajo y de las líneas de crédito no utilizadas que figuren en partidas fuera de balance con riesgo medio/bajo que se mencionan en el anexo I y, previo acuerdo de las autoridades competentes, el 80 % de las garantías personales distintas de las garantías sobre préstamos, que tengan un fundamento legal o reglamentario y que las sociedades de garantía recíproca que tengan la consideración de entidades de crédito ofrezcan a sus clientes afiliados.</t>
  </si>
  <si>
    <t>400</t>
  </si>
  <si>
    <t>Artículo 400, apartado 2, letra j), y artículo 493, apartado 3, letra j)</t>
  </si>
  <si>
    <t>Las autoridades competentes podrán eximir total o parcialmente las garantías personales legalmente exigidas utilizadas cuando se paga al prestatario de la hipoteca, antes del registro definitivo de la hipoteca en el registro de la propiedad, un préstamo hipotecario financiado mediante la emisión de obligaciones hipotecarias, siempre y cuando no se utilice la garantía como medio para reducir el riesgo al calcular las exposiciones ponderadas por riesgo.</t>
  </si>
  <si>
    <t>410</t>
  </si>
  <si>
    <t>Artículo 400, apartado 2, letra k)</t>
  </si>
  <si>
    <t>Las autoridades competentes podrán eximir total o parcialmente los activos que constituyan exposiciones en forma de garantía real o de garantía de préstamos sobre bienes inmuebles residenciales.</t>
  </si>
  <si>
    <t>Artículo 493, apartado 3, letra k)</t>
  </si>
  <si>
    <t>Los Estados miembros podrán eximir total o parcialmente los activos que constituyan derechos de crédito y otras exposiciones frente a mercados organizados.</t>
  </si>
  <si>
    <t>Artículo 400, apartado 2, letra l)</t>
  </si>
  <si>
    <t>Las autoridades competentes podrán eximir total o parcialmente las exposiciones en forma de garantía de créditos a la exportación con apoyo oficial.</t>
  </si>
  <si>
    <t>420</t>
  </si>
  <si>
    <t>Artículo 412, apartado 5</t>
  </si>
  <si>
    <t>Requisito de cobertura de liquidez</t>
  </si>
  <si>
    <t xml:space="preserve">Los Estados miembros podrán mantener o introducir disposiciones nacionales en materia de requisitos de liquidez antes de que se especifiquen y se introduzcan plenamente en la Unión normas mínimas vinculantes para los requisitos de cobertura de liquidez según lo dispuesto en el artículo 460. </t>
  </si>
  <si>
    <t>430</t>
  </si>
  <si>
    <t>Los Estados miembros o las autoridades competentes podrán exigir a las entidades autorizadas a nivel nacional o a un subconjunto de las mismas que mantengan un requisito mayor de cobertura de liquidez de hasta un 100 % hasta que se introduzca plenamente la norma mínima obligatoria, con un índice del 100 %, con arreglo a lo dispuesto en el artículo 460.</t>
  </si>
  <si>
    <t>460</t>
  </si>
  <si>
    <t>Artículo 420, apartado 2</t>
  </si>
  <si>
    <t xml:space="preserve">Índice de salidas de liquidez </t>
  </si>
  <si>
    <t>Las autoridades competentes determinarán las salidas que se asignarán a los productos y servicios no contemplados en el Reglamento, siempre que la probabilidad y el volumen potencial de las salidas de liquidez sean importantes. Las autoridades competentes podrán aplicar un índice de salida de hasta un 5 % para los productos relacionados con las partidas fuera de balance de financiación comercial, con arreglo al artículo 429 y al anexo I.</t>
  </si>
  <si>
    <r>
      <t xml:space="preserve">Artículo 428 </t>
    </r>
    <r>
      <rPr>
        <i/>
        <sz val="10"/>
        <rFont val="Verdana"/>
        <family val="2"/>
      </rPr>
      <t>septdecies</t>
    </r>
    <r>
      <rPr>
        <sz val="10"/>
        <rFont val="Verdana"/>
        <family val="2"/>
      </rPr>
      <t>, apartado 10</t>
    </r>
  </si>
  <si>
    <t>Factores de financiación estable requerida</t>
  </si>
  <si>
    <t>Las autoridades competentes podrán determinar los factores de financiación estable requerida que deben aplicarse a las exposiciones fuera de balance no contempladas en el Reglamento sobre requisitos de capital.</t>
  </si>
  <si>
    <r>
      <t xml:space="preserve">Artículo 428 </t>
    </r>
    <r>
      <rPr>
        <i/>
        <sz val="10"/>
        <rFont val="Verdana"/>
        <family val="2"/>
      </rPr>
      <t>octodecies</t>
    </r>
    <r>
      <rPr>
        <sz val="10"/>
        <rFont val="Verdana"/>
        <family val="2"/>
      </rPr>
      <t>, apartado 2</t>
    </r>
  </si>
  <si>
    <t>Las autoridades competentes podrán determinar el plazo de gravamen de los activos que hayan sido segregados.</t>
  </si>
  <si>
    <r>
      <t xml:space="preserve">Artículo 428 </t>
    </r>
    <r>
      <rPr>
        <i/>
        <sz val="10"/>
        <rFont val="Verdana"/>
        <family val="2"/>
      </rPr>
      <t>bis octodecies</t>
    </r>
    <r>
      <rPr>
        <sz val="10"/>
        <rFont val="Verdana"/>
        <family val="2"/>
      </rPr>
      <t>, apartado 10</t>
    </r>
  </si>
  <si>
    <t>Las autoridades competentes podrán determinar los factores de financiación estable requerida que deben aplicarse a las exposiciones fuera de balance no contempladas en el Reglamento sobre requisitos de capital en relación con el cálculo simplificado de la ratio de financiación estable neta.</t>
  </si>
  <si>
    <r>
      <t xml:space="preserve">Artículo 428 </t>
    </r>
    <r>
      <rPr>
        <i/>
        <sz val="10"/>
        <rFont val="Verdana"/>
        <family val="2"/>
      </rPr>
      <t>bis novodecies</t>
    </r>
    <r>
      <rPr>
        <sz val="10"/>
        <rFont val="Verdana"/>
        <family val="2"/>
      </rPr>
      <t>, apartado 2</t>
    </r>
  </si>
  <si>
    <t>Las autoridades competentes podrán determinar el plazo de gravamen de los activos que hayan sido segregados en relación con el cálculo simplificado de la ratio de financiación estable neta.</t>
  </si>
  <si>
    <t>510</t>
  </si>
  <si>
    <t>Artículo 471, apartado 1</t>
  </si>
  <si>
    <t>Exención de la deducción de las participaciones en el capital de empresas de seguros de los elementos del capital de nivel 1 ordinario</t>
  </si>
  <si>
    <t>No obstante el artículo 49, apartado 1, durante el período comprendido entre el 31 de diciembre de 2018 y el 31 de diciembre de 2024, las entidades podrán optar por no deducir las participaciones en el capital de empresas de seguros, empresas de reaseguros y sociedades de cartera de seguros, siempre y cuando se cumplan las condiciones establecidas en el artículo 471, apartado 1.</t>
  </si>
  <si>
    <t>520</t>
  </si>
  <si>
    <t>Artículo 473, apartado 1</t>
  </si>
  <si>
    <t>Introducción de modificaciones en la NIC 19</t>
  </si>
  <si>
    <r>
      <rPr>
        <sz val="9"/>
        <color theme="1"/>
        <rFont val="Verdana"/>
        <family val="2"/>
      </rPr>
      <t>No obstante lo dispuesto en el artículo 481, durante el período comprendido entre el 1 de enero de 2014 y el 31 de diciembre de 2018, las autoridades competentes podrán permitir que las entidades que elaboren sus cuentas de conformidad con las Normas Internacionales de Contabilidad adoptadas de acuerdo con el procedimiento establecido en el artículo 6, apartado 2, del Reglamento (CE) n.º 1606/2002 añadan a su capital de nivel 1 ordinario el importe aplicable de conformidad con el artículo 473, apartado 2 o apartado 3, según proceda, multiplicado por el factor aplicado de conformidad con el artículo 473, apartado 4.</t>
    </r>
    <r>
      <rPr>
        <sz val="9"/>
        <color theme="1"/>
        <rFont val="Verdana"/>
        <family val="2"/>
      </rPr>
      <t xml:space="preserve"> </t>
    </r>
    <r>
      <rPr>
        <vertAlign val="superscript"/>
        <sz val="9"/>
        <color rgb="FF000000"/>
        <rFont val="Verdana"/>
        <family val="2"/>
      </rPr>
      <t>(4)</t>
    </r>
  </si>
  <si>
    <t>530</t>
  </si>
  <si>
    <t>Artículo 478, apartado 3</t>
  </si>
  <si>
    <t>Deducciones transitorias en elementos del capital de nivel 1 ordinario, del capital de nivel 1 adicional y del capital de nivel 2</t>
  </si>
  <si>
    <t xml:space="preserve">Las autoridades competentes deberán determinar y publicar un porcentaje aplicable a cada una de las deducciones siguientes en los intervalos especificados en el artículo 478, apartados 1 y 2:
a) cada una de las deducciones exigidas de conformidad con el artículo 36, apartado 1, letras a) a h), con exclusión de los activos por impuestos diferidos que dependen de rendimientos futuros y originados por diferencias temporarias;
b) el importe agregado de los activos por impuestos diferidos que dependen de rendimientos futuros y originados por diferencias temporarias y los elementos contemplados en el artículo 36, apartado 1, letra i), y que ha de ser deducido de conformidad con el artículo 48;
c) todas las deducciones exigidas de conformidad con el artículo 56, letras b) a d);
d) todas las deducciones exigidas de conformidad con el artículo 66, letras b) a d). </t>
  </si>
  <si>
    <t>540</t>
  </si>
  <si>
    <t>Artículo 479, apartado 4</t>
  </si>
  <si>
    <t>Reconocimiento transitorio en el capital de nivel 1 ordinario consolidado de instrumentos y elementos que no pueden considerarse intereses minoritarios</t>
  </si>
  <si>
    <r>
      <rPr>
        <sz val="9"/>
        <color theme="1"/>
        <rFont val="Verdana"/>
        <family val="2"/>
      </rPr>
      <t>Las autoridades competentes deberán determinar y publicar el porcentaje aplicable en los intervalos especificados en el artículo 479, apartado 3.</t>
    </r>
    <r>
      <rPr>
        <sz val="9"/>
        <color theme="1"/>
        <rFont val="Verdana"/>
        <family val="2"/>
      </rPr>
      <t xml:space="preserve"> </t>
    </r>
    <r>
      <rPr>
        <vertAlign val="superscript"/>
        <sz val="9"/>
        <color rgb="FF000000"/>
        <rFont val="Verdana"/>
        <family val="2"/>
      </rPr>
      <t>(4)</t>
    </r>
    <r>
      <rPr>
        <sz val="9"/>
        <color rgb="FF000000"/>
        <rFont val="Verdana"/>
        <family val="2"/>
      </rPr>
      <t xml:space="preserve">
</t>
    </r>
  </si>
  <si>
    <t>550</t>
  </si>
  <si>
    <t>Artículo 480, apartado 3</t>
  </si>
  <si>
    <t>Reconocimiento transitorio de los intereses minoritarios y del capital de nivel 1 adicional y el capital de nivel 2 admisibles</t>
  </si>
  <si>
    <r>
      <rPr>
        <sz val="9"/>
        <color theme="1"/>
        <rFont val="Verdana"/>
        <family val="2"/>
      </rPr>
      <t>Las autoridades competentes deberán determinar y publicar el valor del factor aplicable en los intervalos especificados en el artículo 480, apartado 2.</t>
    </r>
    <r>
      <rPr>
        <sz val="9"/>
        <color theme="1"/>
        <rFont val="Verdana"/>
        <family val="2"/>
      </rPr>
      <t xml:space="preserve"> </t>
    </r>
    <r>
      <rPr>
        <vertAlign val="superscript"/>
        <sz val="9"/>
        <color rgb="FF000000"/>
        <rFont val="Verdana"/>
        <family val="2"/>
      </rPr>
      <t>(4)</t>
    </r>
    <r>
      <rPr>
        <sz val="9"/>
        <color rgb="FF000000"/>
        <rFont val="Verdana"/>
        <family val="2"/>
      </rPr>
      <t xml:space="preserve">
</t>
    </r>
  </si>
  <si>
    <t>560</t>
  </si>
  <si>
    <t>Artículo 481, apartado 5</t>
  </si>
  <si>
    <t>Deducciones y filtros adicionales transitorios</t>
  </si>
  <si>
    <r>
      <rPr>
        <sz val="9"/>
        <color theme="1"/>
        <rFont val="Verdana"/>
        <family val="2"/>
      </rPr>
      <t>Respecto a cada filtro o deducción contemplado en el artículo 481, apartados 1 y 2, las autoridades competentes deberán determinar y publicar los porcentajes aplicables en los intervalos especificados en los apartados 3 y 4 de dicho artículo.</t>
    </r>
    <r>
      <rPr>
        <sz val="9"/>
        <color theme="1"/>
        <rFont val="Verdana"/>
        <family val="2"/>
      </rPr>
      <t xml:space="preserve"> </t>
    </r>
    <r>
      <rPr>
        <vertAlign val="superscript"/>
        <sz val="9"/>
        <color rgb="FF000000"/>
        <rFont val="Verdana"/>
        <family val="2"/>
      </rPr>
      <t>(4)</t>
    </r>
  </si>
  <si>
    <t>570</t>
  </si>
  <si>
    <t>Artículo 486, apartado 6</t>
  </si>
  <si>
    <t>Límites de la aplicación de las disposiciones de anterioridad a los elementos del capital de nivel 1 ordinario, del capital de nivel 1 adicional y del capital de nivel 2</t>
  </si>
  <si>
    <r>
      <rPr>
        <sz val="9"/>
        <color theme="1"/>
        <rFont val="Verdana"/>
        <family val="2"/>
      </rPr>
      <t>Las autoridades competentes deberán determinar y publicar los porcentajes aplicables en los intervalos especificados en el artículo 486, apartado 5.</t>
    </r>
    <r>
      <rPr>
        <sz val="9"/>
        <color theme="1"/>
        <rFont val="Verdana"/>
        <family val="2"/>
      </rPr>
      <t xml:space="preserve"> </t>
    </r>
    <r>
      <rPr>
        <vertAlign val="superscript"/>
        <sz val="9"/>
        <color rgb="FF000000"/>
        <rFont val="Verdana"/>
        <family val="2"/>
      </rPr>
      <t>(4)</t>
    </r>
    <r>
      <rPr>
        <sz val="9"/>
        <color rgb="FF000000"/>
        <rFont val="Verdana"/>
        <family val="2"/>
      </rPr>
      <t xml:space="preserve">
</t>
    </r>
  </si>
  <si>
    <t>580</t>
  </si>
  <si>
    <t>Artículo 495, apartado 1</t>
  </si>
  <si>
    <t>Tratamiento transitorio de las exposiciones de renta variable con arreglo al método IRB</t>
  </si>
  <si>
    <r>
      <rPr>
        <sz val="9"/>
        <color theme="1"/>
        <rFont val="Verdana"/>
        <family val="2"/>
      </rPr>
      <t>No obstante lo dispuesto en la parte tercera, capítulo 3, hasta el 31 de diciembre de 2017 la autoridad competente podrá eximir del tratamiento IRB a determinadas clases de exposiciones de renta variable mantenidas por entidades y filiales de la UE de entidades en el Estado miembro en cuestión a 31 de diciembre de 2007.</t>
    </r>
    <r>
      <rPr>
        <sz val="9"/>
        <color theme="1"/>
        <rFont val="Verdana"/>
        <family val="2"/>
      </rPr>
      <t xml:space="preserve"> </t>
    </r>
    <r>
      <rPr>
        <vertAlign val="superscript"/>
        <sz val="9"/>
        <color rgb="FF000000"/>
        <rFont val="Verdana"/>
        <family val="2"/>
      </rPr>
      <t>(4)</t>
    </r>
  </si>
  <si>
    <t>590</t>
  </si>
  <si>
    <t>Artículo 496, apartado 1</t>
  </si>
  <si>
    <t>Disposición transitoria relativa al cálculo de los requisitos de fondos propios correspondientes a exposiciones en forma de bonos garantizados</t>
  </si>
  <si>
    <r>
      <rPr>
        <sz val="9"/>
        <color theme="1"/>
        <rFont val="Verdana"/>
        <family val="2"/>
      </rPr>
      <t>Hasta el 31 de diciembre de 2017, las autoridades competentes podrán eximir, total o parcialmente, de la aplicación del límite del 10 % a las participaciones preferentes emitidas por los «Fonds Communs de Créances» franceses o por entidades de titulización que sean equivalentes a los «Fonds Communs de Créances» franceses, tal como se establece en el artículo 129, apartado 1, letras d) y f), siempre que se cumplan las condiciones establecidas en el artículo 496, apartado 1, letras a) y b).</t>
    </r>
    <r>
      <rPr>
        <sz val="9"/>
        <color theme="1"/>
        <rFont val="Verdana"/>
        <family val="2"/>
      </rPr>
      <t xml:space="preserve"> </t>
    </r>
    <r>
      <rPr>
        <vertAlign val="superscript"/>
        <sz val="9"/>
        <color rgb="FF000000"/>
        <rFont val="Verdana"/>
        <family val="2"/>
      </rPr>
      <t>(4)</t>
    </r>
  </si>
  <si>
    <t>Artículo 10, apartado 1, letra b), inciso iii)</t>
  </si>
  <si>
    <t>Ratio de cobertura de liquidez — Activos líquidos</t>
  </si>
  <si>
    <t>La reserva de liquidez que una entidad de crédito mantenga en un banco central se reconoce como activo de nivel 1 siempre que pueda retirarse en períodos de tensión. Las condiciones en las que podrán retirarse reservas de los bancos centrales a los efectos de ese artículo deben especificarse en un acuerdo entre la autoridad competente y el BCE o el banco central.</t>
  </si>
  <si>
    <t>Artículo 10, apartado 2</t>
  </si>
  <si>
    <t xml:space="preserve">El valor de mercado de los bonos garantizados de calidad sumamente elevada contemplados en el apartado 1, letra f), será objeto de un recorte de valoración de al menos un 7 %. A excepción de los recortes de valoración especificados en el artículo 15, apartado 2, letras b) y c), respecto a las acciones y las participaciones en OIC, no se aplicará ningún recorte al valor de los demás activos de nivel 1. 
Casos en los que se hayan aplicado mayores recortes a toda una clase de activos (todos los activos sujetos a un recorte específico y diferenciado en el Reglamento Delegado sobre la ratio de cobertura de liquidez) (por ejemplo, a todos los bonos garantizados de nivel 1, etc.) </t>
  </si>
  <si>
    <t>Artículo 12, apartado 1, letra c), inciso i)</t>
  </si>
  <si>
    <t>Ratio de cobertura de liquidez — Activos de nivel 2B</t>
  </si>
  <si>
    <t>Las acciones pueden constituir activos de nivel 2B siempre que formen parte, en un Estado miembro o en un tercer país, de un índice bursátil importante identificado como tal por la autoridad competente del Estado miembro o por la autoridad pública pertinente del tercer país.</t>
  </si>
  <si>
    <t>La autoridad competente podrá conceder a las entidades de crédito que, de conformidad con sus estatutos, no puedan, por razones de práctica religiosa, poseer activos que devenguen intereses, una excepción al apartado 1, letra b), incisos ii) y iii), del presente artículo, a condición de que se acredite la insuficiente disponibilidad de activos no generadores de intereses que cumplan estos requisitos y que los activos no generadores de intereses en cuestión sean adecuadamente líquidos en los mercados privados.</t>
  </si>
  <si>
    <t>Artículo 24, apartado 6</t>
  </si>
  <si>
    <t>Ratio de cobertura de liquidez — Salidas de depósitos estables en un tercer país cualificado para la tasa del 3 %</t>
  </si>
  <si>
    <t>Las entidades de crédito podrán ser autorizadas por su autoridad competente a multiplicar por un 3 % el importe de los depósitos minoristas cubiertos por un sistema de garantía de depósitos de un tercer país equivalente al sistema contemplado en el apartado 1, si el tercer país en cuestión permite tal tratamiento.</t>
  </si>
  <si>
    <t>(1)</t>
  </si>
  <si>
    <t>«S» (Sí) indica que la autoridad competente o el Estado miembro facultado para ejercer la opción o facultad discrecional pertinente la ha ejercido.
«N» (No) indica que la autoridad competente o el Estado miembro facultado para ejercer la opción o facultad discrecional pertinente no la ha ejercido.
«N. P.» (No procede) indica que no es posible ejercer la opción o que no existe ninguna facultad discrecional.</t>
  </si>
  <si>
    <t>(2)</t>
  </si>
  <si>
    <t>Texto de la disposición en el Derecho nacional.</t>
  </si>
  <si>
    <t>(3)</t>
  </si>
  <si>
    <t>Referencia en la legislación nacional e hipervínculo(s) al sitio web que contenga el texto nacional de trasposición de la disposición de la Unión de que se trate.</t>
  </si>
  <si>
    <t>(4)</t>
  </si>
  <si>
    <t>La disposición ha expirado y, por tanto, la información sobre el ejercicio de la facultad discrecional solo abarca hasta la fecha de expiración.</t>
  </si>
  <si>
    <t>Parte 2</t>
  </si>
  <si>
    <t>Opciones y facultades discrecionales transitorias establecidas en la Directiva 2013/36/UE y en el Reglamento (UE) n.º 575/2013</t>
  </si>
  <si>
    <t>Año(s) de aplicación y valor en %
(si procede)</t>
  </si>
  <si>
    <t>Ejercida (S / N / N. P.)</t>
  </si>
  <si>
    <t>Texto nacional</t>
  </si>
  <si>
    <t>Referencias</t>
  </si>
  <si>
    <t>Disponible en EN (S / N)</t>
  </si>
  <si>
    <t>011</t>
  </si>
  <si>
    <t>[Año]</t>
  </si>
  <si>
    <t>012</t>
  </si>
  <si>
    <t>Artículo 493, apartado 3, letra a)</t>
  </si>
  <si>
    <t>013</t>
  </si>
  <si>
    <t>Artículo 493, apartado 3, letra b)</t>
  </si>
  <si>
    <t>014</t>
  </si>
  <si>
    <t>Artículo 493, apartado 3, letra c)</t>
  </si>
  <si>
    <t>015</t>
  </si>
  <si>
    <t>Artículo 493, apartado 3, letra d)</t>
  </si>
  <si>
    <t>Las autoridades competentes podrán eximir total o parcialmente las exposiciones frente a entidades de crédito regionales o centrales a las que la entidad de crédito esté asociada dentro de una red, y a las que corresponda efectuar la compensación de los activos líquidos dentro de dicha red.</t>
  </si>
  <si>
    <t>016</t>
  </si>
  <si>
    <t>Artículo 493, apartado 3, letra e)</t>
  </si>
  <si>
    <t>017</t>
  </si>
  <si>
    <t>Artículo 493, apartado 3, letra f)</t>
  </si>
  <si>
    <t>018</t>
  </si>
  <si>
    <t>Artículo 493, apartado 3, letra g)</t>
  </si>
  <si>
    <t>019</t>
  </si>
  <si>
    <t>Artículo 493, apartado 3, letra h)</t>
  </si>
  <si>
    <t>Artículo 493, apartado 3, letra i)</t>
  </si>
  <si>
    <t>021</t>
  </si>
  <si>
    <t>Artículo 493, apartado 3, letra j)</t>
  </si>
  <si>
    <t>022</t>
  </si>
  <si>
    <t>Las autoridades competentes podrán eximir total o parcialmente los activos que constituyan derechos de crédito y otras exposiciones frente a mercados organizados.</t>
  </si>
  <si>
    <t>023</t>
  </si>
  <si>
    <t>024</t>
  </si>
  <si>
    <t>Los Estados miembros o las autoridades competentes podrán exigir a las entidades autorizadas a nivel nacional o a un subconjunto de las mismas que mantengan un requisito mayor de cobertura de liquidez de hasta un 100 % hasta que se introduzca plenamente la norma mínima obligatoria, con un índice del 100 %, con arreglo a lo dispuesto en el artículo 460.</t>
  </si>
  <si>
    <t>025</t>
  </si>
  <si>
    <t>Artículo 413, apartado 4</t>
  </si>
  <si>
    <t>Requisito de financiación estable</t>
  </si>
  <si>
    <r>
      <rPr>
        <sz val="9"/>
        <color theme="1"/>
        <rFont val="Verdana"/>
        <family val="2"/>
      </rPr>
      <t>Los Estados miembros podrán mantener o introducir disposiciones nacionales en materia de requisitos de financiación estable antes de que sean aplicables las normas mínimas vinculantes para los requisitos de financiación estable neta establecidos en el artículo 413, apartado 1.</t>
    </r>
    <r>
      <rPr>
        <sz val="9"/>
        <color theme="1"/>
        <rFont val="Verdana"/>
        <family val="2"/>
      </rPr>
      <t xml:space="preserve"> </t>
    </r>
    <r>
      <rPr>
        <vertAlign val="superscript"/>
        <sz val="9"/>
        <color rgb="FF000000"/>
        <rFont val="Verdana"/>
        <family val="2"/>
      </rPr>
      <t>(4)</t>
    </r>
  </si>
  <si>
    <t>036</t>
  </si>
  <si>
    <t>037</t>
  </si>
  <si>
    <t>038</t>
  </si>
  <si>
    <t>Artículo 478, apartado 2</t>
  </si>
  <si>
    <t>Deducción en elementos del capital de nivel 1 ordinario aplicable a los activos por impuestos diferidos que existían con anterioridad al 1 de enero de 2014</t>
  </si>
  <si>
    <t>Porcentaje aplicable si se aplica el porcentaje alternativo (porcentaje en los intervalos especificados en el artículo 478, apartado 2)</t>
  </si>
  <si>
    <t>039</t>
  </si>
  <si>
    <t>041</t>
  </si>
  <si>
    <t>042</t>
  </si>
  <si>
    <t>043</t>
  </si>
  <si>
    <t>044</t>
  </si>
  <si>
    <t>045</t>
  </si>
  <si>
    <t>046</t>
  </si>
  <si>
    <t>047</t>
  </si>
  <si>
    <t>048</t>
  </si>
  <si>
    <t>Artículo 478, apartado 3, letra a)</t>
  </si>
  <si>
    <r>
      <rPr>
        <sz val="9"/>
        <color theme="1"/>
        <rFont val="Verdana"/>
        <family val="2"/>
      </rPr>
      <t xml:space="preserve">Las autoridades competentes deberán determinar y publicar un porcentaje aplicable en los intervalos especificados en el artículo 478, apartados 1 y 2, para: a) cada una de las deducciones exigidas de conformidad con el artículo 36, apartado 1, letras a) a h), con exclusión de los activos por impuestos diferidos que dependen de rendimientos futuros y originados por diferencias temporarias; </t>
    </r>
    <r>
      <rPr>
        <vertAlign val="superscript"/>
        <sz val="9"/>
        <color rgb="FF000000"/>
        <rFont val="Verdana"/>
        <family val="2"/>
      </rPr>
      <t>(4)</t>
    </r>
    <r>
      <rPr>
        <sz val="9"/>
        <color rgb="FF000000"/>
        <rFont val="Verdana"/>
        <family val="2"/>
      </rPr>
      <t xml:space="preserve">
</t>
    </r>
  </si>
  <si>
    <t>049</t>
  </si>
  <si>
    <t>051</t>
  </si>
  <si>
    <t>052</t>
  </si>
  <si>
    <t>Artículo 478, apartado 3, letra b)</t>
  </si>
  <si>
    <r>
      <rPr>
        <sz val="9"/>
        <color theme="1"/>
        <rFont val="Verdana"/>
        <family val="2"/>
      </rPr>
      <t xml:space="preserve">Las autoridades competentes deberán determinar y publicar un porcentaje aplicable en los intervalos especificados en el artículo 478, apartados 1 y 2, para: b) el importe agregado de los activos por impuestos diferidos que dependen de rendimientos futuros y originados por diferencias temporarias y los elementos contemplados en el artículo 36, apartado 1, letra i), y que ha de ser deducido de conformidad con el artículo 48; </t>
    </r>
    <r>
      <rPr>
        <vertAlign val="superscript"/>
        <sz val="9"/>
        <color rgb="FF000000"/>
        <rFont val="Verdana"/>
        <family val="2"/>
      </rPr>
      <t>(4)</t>
    </r>
  </si>
  <si>
    <t>053</t>
  </si>
  <si>
    <t>054</t>
  </si>
  <si>
    <t>055</t>
  </si>
  <si>
    <t>056</t>
  </si>
  <si>
    <t>Artículo 478, apartado 3, letra c)</t>
  </si>
  <si>
    <r>
      <rPr>
        <sz val="9"/>
        <color theme="1"/>
        <rFont val="Verdana"/>
        <family val="2"/>
      </rPr>
      <t xml:space="preserve">Las autoridades competentes deberán determinar y publicar un porcentaje aplicable en los intervalos especificados en el artículo 478, apartados 1 y 2, para: c) todas las deducciones exigidas de conformidad con el artículo 56, letras b) a d); </t>
    </r>
    <r>
      <rPr>
        <vertAlign val="superscript"/>
        <sz val="9"/>
        <color rgb="FF000000"/>
        <rFont val="Verdana"/>
        <family val="2"/>
      </rPr>
      <t>(4)</t>
    </r>
  </si>
  <si>
    <t>057</t>
  </si>
  <si>
    <t>058</t>
  </si>
  <si>
    <t>059</t>
  </si>
  <si>
    <t>Artículo 478, apartado 3, letra d)</t>
  </si>
  <si>
    <r>
      <rPr>
        <sz val="9"/>
        <color theme="1"/>
        <rFont val="Verdana"/>
        <family val="2"/>
      </rPr>
      <t xml:space="preserve">Las autoridades competentes deberán determinar y publicar un porcentaje aplicable en los intervalos especificados en el artículo 478, apartados 1 y 2, para: </t>
    </r>
    <r>
      <rPr>
        <sz val="9"/>
        <color theme="1"/>
        <rFont val="Verdana"/>
        <family val="2"/>
      </rPr>
      <t>d) todas las deducciones exigidas de conformidad con el artículo 66, letras b) a d).</t>
    </r>
    <r>
      <rPr>
        <sz val="9"/>
        <color theme="1"/>
        <rFont val="Verdana"/>
        <family val="2"/>
      </rPr>
      <t xml:space="preserve"> </t>
    </r>
    <r>
      <rPr>
        <vertAlign val="superscript"/>
        <sz val="9"/>
        <color rgb="FF000000"/>
        <rFont val="Verdana"/>
        <family val="2"/>
      </rPr>
      <t>(4)</t>
    </r>
  </si>
  <si>
    <t>061</t>
  </si>
  <si>
    <t>062</t>
  </si>
  <si>
    <t>063</t>
  </si>
  <si>
    <t>064</t>
  </si>
  <si>
    <r>
      <rPr>
        <sz val="9"/>
        <color theme="1"/>
        <rFont val="Verdana"/>
        <family val="2"/>
      </rPr>
      <t>Las autoridades competentes deberán determinar y publicar el porcentaje aplicable en los intervalos especificados en el artículo 479, apartado 3.</t>
    </r>
    <r>
      <rPr>
        <sz val="9"/>
        <color theme="1"/>
        <rFont val="Verdana"/>
        <family val="2"/>
      </rPr>
      <t xml:space="preserve"> </t>
    </r>
    <r>
      <rPr>
        <vertAlign val="superscript"/>
        <sz val="9"/>
        <color rgb="FF000000"/>
        <rFont val="Verdana"/>
        <family val="2"/>
      </rPr>
      <t xml:space="preserve"> </t>
    </r>
    <r>
      <rPr>
        <vertAlign val="superscript"/>
        <sz val="9"/>
        <color rgb="FF000000"/>
        <rFont val="Verdana"/>
        <family val="2"/>
      </rPr>
      <t>(4)</t>
    </r>
    <r>
      <rPr>
        <sz val="9"/>
        <color rgb="FF000000"/>
        <rFont val="Verdana"/>
        <family val="2"/>
      </rPr>
      <t xml:space="preserve">
</t>
    </r>
  </si>
  <si>
    <t>065</t>
  </si>
  <si>
    <t>066</t>
  </si>
  <si>
    <t>067</t>
  </si>
  <si>
    <t>068</t>
  </si>
  <si>
    <r>
      <rPr>
        <sz val="9"/>
        <color theme="1"/>
        <rFont val="Verdana"/>
        <family val="2"/>
      </rPr>
      <t>Las autoridades competentes deberán determinar y publicar el valor del factor aplicable en los intervalos especificados en el artículo 480, apartado 2.</t>
    </r>
    <r>
      <rPr>
        <sz val="9"/>
        <color theme="1"/>
        <rFont val="Verdana"/>
        <family val="2"/>
      </rPr>
      <t xml:space="preserve"> </t>
    </r>
    <r>
      <rPr>
        <vertAlign val="superscript"/>
        <sz val="9"/>
        <color rgb="FF000000"/>
        <rFont val="Verdana"/>
        <family val="2"/>
      </rPr>
      <t>(4)</t>
    </r>
    <r>
      <rPr>
        <vertAlign val="superscript"/>
        <sz val="9"/>
        <color rgb="FF000000"/>
        <rFont val="Verdana"/>
        <family val="2"/>
      </rPr>
      <t xml:space="preserve">
</t>
    </r>
  </si>
  <si>
    <t>069</t>
  </si>
  <si>
    <t>070</t>
  </si>
  <si>
    <t>071</t>
  </si>
  <si>
    <t>072</t>
  </si>
  <si>
    <t>Artículo 481, apartado 1</t>
  </si>
  <si>
    <r>
      <rPr>
        <sz val="9"/>
        <color theme="1"/>
        <rFont val="Verdana"/>
        <family val="2"/>
      </rPr>
      <t>Porcentaje aplicable si se aplica un único porcentaje (porcentaje en los intervalos especificados en el artículo 481, apartado 3)</t>
    </r>
    <r>
      <rPr>
        <sz val="9"/>
        <color theme="1"/>
        <rFont val="Verdana"/>
        <family val="2"/>
      </rPr>
      <t xml:space="preserve">  </t>
    </r>
    <r>
      <rPr>
        <vertAlign val="superscript"/>
        <sz val="9"/>
        <color rgb="FF000000"/>
        <rFont val="Verdana"/>
        <family val="2"/>
      </rPr>
      <t>(4)</t>
    </r>
  </si>
  <si>
    <t>073</t>
  </si>
  <si>
    <t>074</t>
  </si>
  <si>
    <t>075</t>
  </si>
  <si>
    <t>076</t>
  </si>
  <si>
    <r>
      <rPr>
        <sz val="9"/>
        <color theme="1"/>
        <rFont val="Verdana"/>
        <family val="2"/>
      </rPr>
      <t>Respecto a cada filtro o deducción contemplado en el artículo 481, apartados 1 y 2, las autoridades competentes deberán determinar y publicar los porcentajes aplicables en los intervalos especificados en los apartados 3 y 4 de dicho artículo.</t>
    </r>
    <r>
      <rPr>
        <sz val="9"/>
        <color theme="1"/>
        <rFont val="Verdana"/>
        <family val="2"/>
      </rPr>
      <t xml:space="preserve">  </t>
    </r>
    <r>
      <rPr>
        <vertAlign val="superscript"/>
        <sz val="9"/>
        <color rgb="FF000000"/>
        <rFont val="Verdana"/>
        <family val="2"/>
      </rPr>
      <t>(4)</t>
    </r>
  </si>
  <si>
    <t>077</t>
  </si>
  <si>
    <t>078</t>
  </si>
  <si>
    <t>079</t>
  </si>
  <si>
    <t>080</t>
  </si>
  <si>
    <r>
      <rPr>
        <sz val="9"/>
        <color theme="1"/>
        <rFont val="Verdana"/>
        <family val="2"/>
      </rPr>
      <t>Porcentaje aplicable para determinar los límites de la aplicación de las disposiciones de anterioridad a los elementos del capital de nivel 1 ordinario con arreglo al artículo 486, apartado 2 (porcentaje en los intervalos especificados en el apartado 5 de dicho artículo)</t>
    </r>
  </si>
  <si>
    <t>081</t>
  </si>
  <si>
    <t>082</t>
  </si>
  <si>
    <t>083</t>
  </si>
  <si>
    <t>084</t>
  </si>
  <si>
    <t>085</t>
  </si>
  <si>
    <t>086</t>
  </si>
  <si>
    <t>087</t>
  </si>
  <si>
    <t>088</t>
  </si>
  <si>
    <r>
      <rPr>
        <sz val="9"/>
        <color theme="1"/>
        <rFont val="Verdana"/>
        <family val="2"/>
      </rPr>
      <t>Porcentaje aplicable para determinar los límites de la aplicación de las disposiciones de anterioridad a los elementos del capital de nivel 1 adicional con arreglo al artículo 486, apartado 3 (porcentaje en los intervalos especificados en el apartado 5 de dicho artículo)</t>
    </r>
  </si>
  <si>
    <t>089</t>
  </si>
  <si>
    <t>091</t>
  </si>
  <si>
    <t>092</t>
  </si>
  <si>
    <t>093</t>
  </si>
  <si>
    <t>094</t>
  </si>
  <si>
    <t>095</t>
  </si>
  <si>
    <t>096</t>
  </si>
  <si>
    <r>
      <rPr>
        <sz val="9"/>
        <color theme="1"/>
        <rFont val="Verdana"/>
        <family val="2"/>
      </rPr>
      <t>Porcentaje aplicable para determinar los límites de la aplicación de las disposiciones de anterioridad a los elementos del capital de nivel 2 con arreglo al artículo 486, apartado 4 (porcentaje en los intervalos especificados en el apartado 5 de dicho artículo)</t>
    </r>
  </si>
  <si>
    <t>097</t>
  </si>
  <si>
    <t>098</t>
  </si>
  <si>
    <t>099</t>
  </si>
  <si>
    <t>100</t>
  </si>
  <si>
    <t>101</t>
  </si>
  <si>
    <t>102</t>
  </si>
  <si>
    <t>103</t>
  </si>
  <si>
    <t>104</t>
  </si>
  <si>
    <t>105</t>
  </si>
  <si>
    <r>
      <t xml:space="preserve">Artículo 500 </t>
    </r>
    <r>
      <rPr>
        <i/>
        <sz val="10"/>
        <rFont val="Verdana"/>
        <family val="2"/>
      </rPr>
      <t>bis</t>
    </r>
    <r>
      <rPr>
        <sz val="10"/>
        <rFont val="Verdana"/>
        <family val="2"/>
      </rPr>
      <t>, apartado 2</t>
    </r>
  </si>
  <si>
    <t>Tratamiento temporal de la deuda pública emitida en la moneda de otro Estado miembro</t>
  </si>
  <si>
    <r>
      <t xml:space="preserve">Como excepción a lo dispuesto en el artículo 395, apartado 1, y en el artículo 493, apartado 4, las autoridades competentes podrán permitir que las entidades asuman las exposiciones a que se refiere el artículo 500 </t>
    </r>
    <r>
      <rPr>
        <i/>
        <sz val="9"/>
        <rFont val="Verdana"/>
        <family val="2"/>
      </rPr>
      <t>bis</t>
    </r>
    <r>
      <rPr>
        <sz val="9"/>
        <rFont val="Verdana"/>
        <family val="2"/>
      </rPr>
      <t>, apartado 1, hasta los límites especificados en el apartado 2 de dicho artículo.</t>
    </r>
  </si>
  <si>
    <t>La disposición ha expirado y, por tanto, la información sobre el ejercicio de la facultad discrecional solo abarca hasta la fecha de expiración.</t>
  </si>
  <si>
    <t>Elementos variables de la remuneración (artículo 94 de la Directiva 2013/36/UE)</t>
  </si>
  <si>
    <t>Disposiciones</t>
  </si>
  <si>
    <t>Información que debe publicarse</t>
  </si>
  <si>
    <t>Ejercida (S / N / N. P.)</t>
  </si>
  <si>
    <t>Artículo 94, apartado 1, letra g), inciso i)</t>
  </si>
  <si>
    <r>
      <rPr>
        <sz val="10"/>
        <color theme="1"/>
        <rFont val="Verdana"/>
        <family val="2"/>
      </rPr>
      <t>Los Estados miembros podrán establecer un porcentaje máximo inferior para la ratio entre los componentes variables y los componentes fijos de la remuneración (% fijado en la legislación nacional, calculado dividiendo el componente variable por el componente fijo de la remuneración)</t>
    </r>
    <r>
      <rPr>
        <vertAlign val="superscript"/>
        <sz val="10"/>
        <color rgb="FF000000"/>
        <rFont val="Verdana"/>
        <family val="2"/>
      </rPr>
      <t>(5)</t>
    </r>
    <r>
      <rPr>
        <sz val="10"/>
        <color theme="1"/>
        <rFont val="Verdana"/>
        <family val="2"/>
      </rPr>
      <t>.</t>
    </r>
  </si>
  <si>
    <t>Artículo 94, apartado 1, letra g), inciso ii)</t>
  </si>
  <si>
    <r>
      <rPr>
        <sz val="10"/>
        <color theme="1"/>
        <rFont val="Verdana"/>
        <family val="2"/>
      </rPr>
      <t>Los Estados miembros podrán establecer un porcentaje máximo inferior para la ratio entre los componentes variables y los componentes fijos de la remuneración que pueden aprobar los accionistas, propietarios o miembros de la entidad (% fijado en la legislación nacional, calculado dividiendo el componente variable por el componente fijo de la remuneración)</t>
    </r>
    <r>
      <rPr>
        <vertAlign val="superscript"/>
        <sz val="10"/>
        <color rgb="FF000000"/>
        <rFont val="Verdana"/>
        <family val="2"/>
      </rPr>
      <t>(5)</t>
    </r>
    <r>
      <rPr>
        <sz val="10"/>
        <color theme="1"/>
        <rFont val="Verdana"/>
        <family val="2"/>
      </rPr>
      <t>.</t>
    </r>
  </si>
  <si>
    <t>Artículo 94, apartado 1, letra g), inciso iii)</t>
  </si>
  <si>
    <r>
      <rPr>
        <sz val="10"/>
        <color theme="1"/>
        <rFont val="Verdana"/>
        <family val="2"/>
      </rPr>
      <t>Los Estados miembros podrán establecer un porcentaje máximo inferior de la remuneración variable total al que se aplica el tipo de descuento (% de la remuneración variable total)</t>
    </r>
    <r>
      <rPr>
        <vertAlign val="superscript"/>
        <sz val="10"/>
        <color rgb="FF000000"/>
        <rFont val="Verdana"/>
        <family val="2"/>
      </rPr>
      <t>(5)</t>
    </r>
    <r>
      <rPr>
        <sz val="10"/>
        <color theme="1"/>
        <rFont val="Verdana"/>
        <family val="2"/>
      </rPr>
      <t>.</t>
    </r>
  </si>
  <si>
    <t>Artículo 94, apartado 1, letra l)</t>
  </si>
  <si>
    <t>Descripción de cualesquiera restricciones relativas a los tipos y los diseños de los instrumentos que pueden usarse a efectos de la concesión de remuneración variable, o cualesquiera prohibiciones de determinados instrumentos.</t>
  </si>
  <si>
    <t>[Texto/valor libre]</t>
  </si>
  <si>
    <t>Artículo 94, apartado 4</t>
  </si>
  <si>
    <t xml:space="preserve">Estados miembros </t>
  </si>
  <si>
    <t xml:space="preserve"> No obstante lo dispuesto en el apartado 3, letra a), un Estado miembro podrá reducir o aumentar el umbral indicado en ella a condición de que:
a) la entidad a la que el Estado miembro aplique la presente disposición no sea una entidad grande tal como se define en el artículo 4, apartado 1, punto 146, del Reglamento (UE) n.º 575/2013 y, en el caso de un aumento del umbral:
i) la entidad cumpla los requisitos establecidos en el artículo 4, apartado 1, punto 145, letras c), d) y e), del Reglamento (UE) n.º 575/2013; y
ii) el umbral no exceda de 15 000 millones de euros;
b) sea apropiado modificar el umbral de conformidad con el presente apartado, teniendo en cuenta la naturaleza, escala y complejidad de las actividades de la entidad, su organización interna o, en su caso, las características del grupo al que pertenezca.</t>
  </si>
  <si>
    <t>Artículo 94, apartado 5</t>
  </si>
  <si>
    <t>Los Estados miembros podrán decidir que los miembros del personal que tengan derecho a una remuneración anual variable inferior al umbral y al porcentaje a que se refiere dicha letra no estén sujetos a la excepción establecida en dicha letra debido a las especificidades del mercado nacional en términos de prácticas de remuneración o debido a la naturaleza de las responsabilidades y al perfil profesional de dichos miembros del personal.</t>
  </si>
  <si>
    <t>Artículo 109, apartado 6</t>
  </si>
  <si>
    <t>Los Estados miembros podrán aplicar los artículos 92, 94 y 95 en base consolidada a un conjunto más amplio de filiales y a su personal.</t>
  </si>
  <si>
    <t>(5)</t>
  </si>
  <si>
    <t>Si los Estados miembros no han ejercido la facultad discrecional de reducir estos porcentajes máximos por defecto i) a un porcentaje máximo de las primas inferior al 100 %, ii) a un porcentaje máximo de las primas comprendido entre el 100 y el 200 % con la aprobación de los accionistas, o iii) a un tipo de descuento inferior al 25 %, indicarán «No» en lugar de «Sí».</t>
  </si>
  <si>
    <t>N</t>
  </si>
  <si>
    <t>S</t>
  </si>
  <si>
    <t>De acuerdo con lo dispuesto en el artículo 400.2 del Reglamento (UE) n.º 575/2013, las entidades podrán excluir de manera plena del cumplimiento de los límites a sus grandes exposiciones las exposiciones referidas a las letras (k) y (l) de dicho artículo.</t>
  </si>
  <si>
    <t>Norma tercera decies, de la Circular 2/2014 del Banco de España</t>
  </si>
  <si>
    <t>N. P.</t>
  </si>
  <si>
    <r>
      <t xml:space="preserve">Línea 460 eliminada por la Circular 3/2022. </t>
    </r>
    <r>
      <rPr>
        <sz val="10"/>
        <color theme="1"/>
        <rFont val="Verdana"/>
        <family val="2"/>
      </rPr>
      <t>Se ha eliminado la norma tercera bis sobre salidas de liquidez en productos relacionados con las partidas de fuera de balance de financiación comercial, en la que se indicaba que las autoridades competentes asumirán un índice de salida del 5 %, para seguir el enfoque del BCE que ha decidido eliminar esta discrecionalidad del Reglamento (UE) 2016/445 del Banco Central Europeo, de 14 de marzo de 2016, sobre el ejercicio de las opciones y facultades que ofrece el derecho de la Unión (BCE/2016/4), y ejercerla en la Guía del BCE sobre las opciones y facultades que ofrece el derecho de la Unión, con el fin de introducir un enfoque más flexible y permitir así que las entidades apliquen su propia metodología para estimar los índices de salida.</t>
    </r>
  </si>
  <si>
    <t>De acuerdo con lo dispuesto en los artículos 428 septdecies.10 y 428 bis octodecies.10 del Reglamento (UE) n.º 575/2013, los factores de financiación estable requerida que las entidades de crédito deben aplicar a las exposiciones fuera de balance no contempladas en el capítulo 4 del Título IV de la Parte Sexta del Reglamento (UE) n.º 575/2013 deben ser los índices de salida relativos a otros productos y servicios especificados en el artículo 23 del Reglamento Delegado (UE) n.º 2015/61.</t>
  </si>
  <si>
    <t>Circular 2/2014, de 31 de enero, del Banco de España - Norma tercera septies</t>
  </si>
  <si>
    <r>
      <t xml:space="preserve">Circular 2/2014 modificada por Circular 3/2022 «Norma tercera septies. Cálculo del importe de la financiación estable requerida. De acuerdo con lo dispuesto en los </t>
    </r>
    <r>
      <rPr>
        <b/>
        <sz val="10"/>
        <rFont val="Verdana"/>
        <family val="2"/>
      </rPr>
      <t xml:space="preserve">artículos 428 septdecies.10 </t>
    </r>
    <r>
      <rPr>
        <sz val="10"/>
        <rFont val="Verdana"/>
        <family val="2"/>
      </rPr>
      <t>y 428 bis octodecies.10 del Reglamento (UE) n.º 575/2013, los factores de financiación estable requerida que las entidades de crédito deben aplicar a las exposiciones fuera de balance no contempladas en el capítulo 4 del Título IV de la Parte Sexta del Reglamento (UE) n.º 575/2013 deben ser los índices de salida relativos a otros productos y servicios especificados en el artículo 23 del Reglamento Delegado (UE) n.º 2015/61.»</t>
    </r>
  </si>
  <si>
    <r>
      <rPr>
        <b/>
        <sz val="10"/>
        <rFont val="Verdana"/>
        <family val="2"/>
      </rPr>
      <t>Circular 2/2014 modificada por Circular 3/2022</t>
    </r>
    <r>
      <rPr>
        <sz val="10"/>
        <rFont val="Verdana"/>
        <family val="2"/>
      </rPr>
      <t xml:space="preserve"> «Norma tercera septies. Cálculo del importe de la financiación estable requerida.
De acuerdo con lo dispuesto en los artículos 428 septdecies.10 y </t>
    </r>
    <r>
      <rPr>
        <b/>
        <sz val="10"/>
        <rFont val="Verdana"/>
        <family val="2"/>
      </rPr>
      <t xml:space="preserve">428 bis octodecies.10 </t>
    </r>
    <r>
      <rPr>
        <sz val="10"/>
        <rFont val="Verdana"/>
        <family val="2"/>
      </rPr>
      <t>del Reglamento (UE) n.º 575/2013, los factores de financiación estable requerida que las entidades de crédito deben aplicar a las exposiciones fuera de balance no contempladas en el capítulo 4 del Título IV de la Parte Sexta del Reglamento (UE) n.º 575/2013 deben ser los índices de salida relativos a otros productos y servicios especificados en el artículo 23 del Reglamento Delegado (UE) n.º 2015/61.»</t>
    </r>
  </si>
  <si>
    <t>Los siguientes índices se considerarán índices bursátiles importantes, a efectos de determinar las acciones que pueden calificarse como activos de nivel 2B con arreglo al artículo 12.1.c).i) del Reglamento Delegado (UE) n.º 2015/61:
(i) Los índices enumerados en el Anexo 1 del Reglamento de Ejecución de la Comisión (UE) 2016/1646.
(ii) Cualquier índice bursátil importante, no incluido en el punto (i), en un Estado miembro o en un tercer país, identificado como tal a efectos del presente punto por la autoridad competente del Estado miembro o por la autoridad pública pertinente del tercer país.
(iii) Cualquier índice bursátil importante, no incluido en los puntos (i) o (ii), compuesto por acciones de las principales empresas del país en cuestión.»</t>
  </si>
  <si>
    <t>Circular 2/2014, de 31 de enero, del Banco de España - Norma tercera nonies</t>
  </si>
  <si>
    <t>Las entidades de crédito que conforme a sus estatutos no puedan, por razones de práctica religiosa, poseer activos que devenguen intereses podrán incluir valores representativos de deuda de empresas como activos líquidos de nivel 2B, conforme a todos los requisitos establecidos en el artículo 12.1.b del Reglamento Delegado (UE) n.º 2015/61.
El Banco de España puede revisar periódicamente este tratamiento y permitir una exención de dichos requisitos de acuerdo con el artículo 12.3 del Reglamento Delegado (UE) 2015/61.»</t>
  </si>
  <si>
    <t>Circular 2/2014, de 31 de enero, del Banco de España - Norma tercera quater</t>
  </si>
  <si>
    <t>No se ha ejercido esta OND. En 2020 el Subgrupo de Transparencia Supervisora analizó la conveniencia de incluir en los futuros anexos las opciones recogidas en los artículos 24.4 y 24.5 del Reglamento Delegado (UE) 2015/61; finalmente no se incluyeron. Sin embargo, la Norma segunda, punto cuatro de la Circular 3/2022 sí que incorpora la OND establecida en el artículo 24.4 que no está reflejada en este Anexo II.</t>
  </si>
  <si>
    <t>Esto ha sido considerado como un mero proceso administrativo de la CRR, que no requiere un contenido más profundo en la legislación nacional. La posibilidad de requerir un mayor α o permitir a las entidades que usen sus propias estimaciones de acuerdo con el párrafo 9 está abierto en la CRR, y tal posibilidad se considerará en un análisis caso a caso.</t>
  </si>
  <si>
    <t>Esto ha sido considerado como un mero proceso administrativo de la CRR, que no requiere un contenido más profundo en la legislación nacional. La posibilidad de permitir a las entidades que usen sus propias estimaciones de acuerdo con el párrafo 9 está abierto en la CRR, y tal posibilidad se considerará en un análisis caso a caso.</t>
  </si>
  <si>
    <t>De acuerdo con lo dispuesto en el artículo 493.3 del Reglamento (UE) n.o 575/2013, las entidades podrán excluir del cumplimiento de los límites a sus grandes exposiciones las exposiciones referidas en dicho artículo, hasta la entrada en vigor de algún acto legislativo subsiguiente a la revisión a la que se refiere el artículo 507 del Reglamento (UE) n.o 575/2013 o hasta el 31 de diciembre de 2028, lo que antes ocurra. La exención será plena salvo para las exposiciones señaladas en las letras (a), (b), (f) y (j) del referido artículo, en las que dicha exención será del 50%.</t>
  </si>
  <si>
    <t>Circular 2/2014 del Banco de España. Norma decimoséptima</t>
  </si>
  <si>
    <t>2014 en adelante</t>
  </si>
  <si>
    <t>Exención del 50%</t>
  </si>
  <si>
    <t>Exención plena</t>
  </si>
  <si>
    <t>(30.06.2025)</t>
  </si>
  <si>
    <t>Circular 2/2014, de 31 de enero, del Banco de España - Norma tercera bis
Circular 3/2022, de 30 de marzo, del Banco de España
-Norma segunda</t>
  </si>
  <si>
    <t>Ley 10/2014 Artículo 34.1.g.1.º</t>
  </si>
  <si>
    <t>Se ha establecido el porcentaje máximo del 100% que prevé la Directiva 2013/36/UE, sin que se haya ejercitado la opción nacional de establecer un porcentaje máximo inferior al 100%</t>
  </si>
  <si>
    <t>Ley 10/2014 Artículo 34.1.g.2.º</t>
  </si>
  <si>
    <t>Ley 10/2014 Artículo 34.1.l)
Circular 2/2016 Norma 39.2</t>
  </si>
  <si>
    <t>El umbral se reducirá a cero para toda entidad que no sea calificada como entidad pequeña y no compleja de conformidad con el artículo 4.1.145) del Reglamento (UE) n.º 575/2013. En ningún caso, la exención aplicará a entidades que superen el umbral de 5.000 millones de euros de activo al que se refiere la letra a) del artículo 34.2 de la Ley 10/2014 o que pertenezcan a una entidad grande. </t>
  </si>
  <si>
    <t>Dichos artículos serán aplicables en base consolidada al personal de las filiales que realice actividades profesionales que tengan una incidencia significativa directa en el perfil de riesgo o el negocio de las entidades del grupo, ya estén las filiales a las que pertenezcan en la UE o en un tercer país, independientemente de si dichas filiales están sujetas, o lo estarían si estuvieran establecidas en la Unión Europea, a requisitos de remuneración específicos de conformidad con otros actos jurídicos de la Unión Europea.</t>
  </si>
  <si>
    <t xml:space="preserve">Circular 2/2016
Norma 36.1
</t>
  </si>
  <si>
    <t xml:space="preserve">Circular 2/2016
Norma 39.7
</t>
  </si>
  <si>
    <t xml:space="preserve">Ley 10/2014 Artículo 34.1.g).3.º 
Circular 2/2016 Norma 39.1   </t>
  </si>
  <si>
    <r>
      <t xml:space="preserve">Ley 10/2014, artículo 47.1 y 47.2: </t>
    </r>
    <r>
      <rPr>
        <sz val="10"/>
        <color rgb="FF333333"/>
        <rFont val="Verdana"/>
        <family val="2"/>
      </rPr>
      <t xml:space="preserve">El Banco de España podrá exigir a todas las entidades del sector financiero o a uno o más subconjuntos de ellas, la constitución de un colchón contra riesgos sistémicos de capital de nivel 1 ordinario (…). El colchón contra riesgos sistémicos podrá aplicarse a todas las exposiciones o a un subconjunto de las exposiciones que reglamentariamente se establezcan. </t>
    </r>
    <r>
      <rPr>
        <u/>
        <sz val="10"/>
        <color rgb="FF333333"/>
        <rFont val="Verdana"/>
        <family val="2"/>
      </rPr>
      <t>Real Decreto 84/2015, artículo 67.1</t>
    </r>
    <r>
      <rPr>
        <sz val="10"/>
        <color rgb="FF333333"/>
        <rFont val="Verdana"/>
        <family val="2"/>
      </rPr>
      <t xml:space="preserve">: Conforme a lo dispuesto en el artículo 47 de la Ley 10/2014, de 26 de junio, el Banco de España podrá exigir a todas las entidades o a uno o más subconjuntos de las mismas, para todas las exposiciones o para un subconjunto de las mismas, la constitución de un colchón contra riesgos sistémicos de capital de nivel 1 ordinario. </t>
    </r>
    <r>
      <rPr>
        <u/>
        <sz val="10"/>
        <color rgb="FF333333"/>
        <rFont val="Verdana"/>
        <family val="2"/>
      </rPr>
      <t>Circular 2/2016, norma 17</t>
    </r>
    <r>
      <rPr>
        <sz val="10"/>
        <color rgb="FF333333"/>
        <rFont val="Verdana"/>
        <family val="2"/>
      </rPr>
      <t xml:space="preserve">: 1. De conformidad con lo dispuesto en el artículo 47.1 de la Ley 10/2014 y en el artículo 67 del Real Decreto 84/2015, el Banco de España podrá exigir a todas las entidades o a uno o más subconjuntos de ellas, para todas las exposiciones o para un subconjunto de ellas, la constitución de un colchón contra riesgos sistémicos de capital de nivel 1 ordinario (...). </t>
    </r>
  </si>
  <si>
    <t>Ley 10/2014, de 26 de junio, de ordenación, supervisión y solvencia de entidades de crédito; artículo 47.1 y 47.2. 
Real Decreto 84/2015, por el que se desarrolla la Ley 10/2014, de 26 de junio, de ordenación, supervisión y solvencia de entidades de crédito; artículo 67.1.
Circular 2/2016, de 2 de febrero, del Banco de España; norma 17.1.</t>
  </si>
  <si>
    <r>
      <t>Ley 10/2014, artículo 47.4</t>
    </r>
    <r>
      <rPr>
        <sz val="10"/>
        <color rgb="FF333333"/>
        <rFont val="Verdana"/>
        <family val="2"/>
      </rPr>
      <t xml:space="preserve">: El Banco de España podrá exigir a las entidades de crédito el porcentaje de colchón contra riesgos sistémicos fijado por las autoridades competentes de otros Estados miembros de la Unión Europea, para las exposiciones ubicadas en el Estado miembro que fije dicho porcentaje, en los términos y con el procedimiento que reglamentariamente se determine. </t>
    </r>
    <r>
      <rPr>
        <u/>
        <sz val="10"/>
        <color rgb="FF333333"/>
        <rFont val="Verdana"/>
        <family val="2"/>
      </rPr>
      <t>Real Decreto 84/2015, artículo 72.1</t>
    </r>
    <r>
      <rPr>
        <sz val="10"/>
        <color rgb="FF333333"/>
        <rFont val="Verdana"/>
        <family val="2"/>
      </rPr>
      <t xml:space="preserve">: El Banco de España podrá reconocer el porcentaje de colchón contra riesgos sistémicos fijado por una autoridad competente o designada de otro Estado miembro y aplicar ese porcentaje a las entidades autorizadas en España para exposiciones ubicadas en el Estado miembro que fije dicho porcentaje. </t>
    </r>
    <r>
      <rPr>
        <u/>
        <sz val="10"/>
        <color rgb="FF333333"/>
        <rFont val="Verdana"/>
        <family val="2"/>
      </rPr>
      <t>Circular 2/2016, norma 22</t>
    </r>
    <r>
      <rPr>
        <sz val="10"/>
        <color rgb="FF333333"/>
        <rFont val="Verdana"/>
        <family val="2"/>
      </rPr>
      <t xml:space="preserve">: De conformidad con lo dispuesto en el artículo 72 del Real Decreto 84/2015: a) El Banco de España podrá reconocer el porcentaje del colchón contra riesgos sistémicos fijado por la autoridad competente o designada de otro Estado miembro y aplicar dicho porcentaje del colchón a las entidades autorizadas en España para las exposiciones ubicadas en el Estado miembro que fije dicho porcentaje del colchón. </t>
    </r>
  </si>
  <si>
    <t>Ley 10/2014, de 26 de junio, de ordenación, supervisión y solvencia de entidades de crédito; artículo 47.4. 
Real Decreto 84/2015, por el que se desarrolla la Ley 10/2014, de 26 de junio, de ordenación, supervisión y solvencia de entidades de crédito; artículo 72.1.
Circular 2/2016, de 2 de febrero, del Banco de España; norma 22, apartado a).</t>
  </si>
  <si>
    <r>
      <t>Ley 10/2014, artículo 46.5</t>
    </r>
    <r>
      <rPr>
        <sz val="10"/>
        <color rgb="FF333333"/>
        <rFont val="Verdana"/>
        <family val="2"/>
      </rPr>
      <t xml:space="preserve">: 5. El Banco de España podrá imponer a cada una de las OEIS, en base consolidada, subconsolidada o individual, según sea el caso, la obligación de mantener un colchón para OEIS de hasta un 3 por ciento del importe total de exposición al riesgo calculado con arreglo al artículo 92, apartado 3, del Reglamento (UE) nº 575/2013, atendiendo a los criterios para la identificación de la OEIS, y conforme al procedimiento que reglamentariamente se determine. </t>
    </r>
    <r>
      <rPr>
        <u/>
        <sz val="10"/>
        <color rgb="FF333333"/>
        <rFont val="Verdana"/>
        <family val="2"/>
      </rPr>
      <t>Circular 2/2016, norma 15</t>
    </r>
    <r>
      <rPr>
        <sz val="10"/>
        <color rgb="FF333333"/>
        <rFont val="Verdana"/>
        <family val="2"/>
      </rPr>
      <t>: 1. De conformidad con lo dispuesto en el artículo 46.5 de la Ley 10/2014, el Banco de España podrá imponer a cada una de las OEIS la obligación de disponer de un colchón de capital de nivel 1 ordinario de hasta un 3% del importe total de exposición al riesgo calculado conforme al artículo 92.3 del Reglamento (UE) n.º 575/2013, atendiendo a los criterios para la identificación de OEIS establecidos en la norma 14 y teniendo también en consideración la estructura del sistema bancario nacional.</t>
    </r>
  </si>
  <si>
    <t>Ley 10/2014, de 26 de junio, de ordenación, supervisión y solvencia de entidades de crédito; artículo 46.5. 
Circular 2/2016, de 2 de febrero, del Banco de España; norma 15.</t>
  </si>
  <si>
    <r>
      <t xml:space="preserve">Real Decreto-Ley 24/2021, artículo 12.2: </t>
    </r>
    <r>
      <rPr>
        <sz val="10"/>
        <rFont val="Verdana"/>
        <family val="2"/>
      </rPr>
      <t>Las contrapartes en los instrumentos financieros derivados deberán ser entidades de crédito que cumplan con lo previsto en el artículo 129.1.c) del Reglamento (UE) n.º 575/2013, de 26 de junio de 2013 y con los límites establecidos en dicho artículo.</t>
    </r>
  </si>
  <si>
    <t>Real Decreto-Ley 24/2021, de 2 de noviembre, de transposición de directivas de la Unión Europea en las materias de bonos garantizados (…); artículo 12.2</t>
  </si>
  <si>
    <t>La norma española contempla la posibilidad de permitir las exposiciones a entidades de crédito calificadas en el nivel 3 en forma de contratos de derivados. No obstante, no está de momento prevista su aplicación (no se ha iniciado siquiera consulta a la EBA por haberse identificado problemas potenciales de concentración).</t>
  </si>
  <si>
    <r>
      <rPr>
        <u/>
        <sz val="9"/>
        <rFont val="Verdana"/>
        <family val="2"/>
      </rPr>
      <t>Circular 3/2019, norma 4</t>
    </r>
    <r>
      <rPr>
        <sz val="9"/>
        <rFont val="Verdana"/>
        <family val="2"/>
      </rPr>
      <t>: 1. A efectos del artículo 178, apartado 2, letra d), del Reglamento (UE) n.º 575/2013, las entidades de crédito evaluarán la significatividad de las obligaciones crediticias vencidas por referencia al siguiente umbral, que consta de dos componentes: a) Un límite expresado como la suma de todos los importes de las obligaciones crediticias vencidas que el deudor mantiene frente a la entidad de crédito, su empresa matriz o cualquiera de sus filiales (en lo sucesivo, «la obligación crediticia vencida»), e igual a: i) 100 euros, o el equivalente de dicho importe en la moneda nacional pertinente, para las exposiciones minoristas; ii) 500 euros, o el equivalente de dicho importe en la moneda nacional pertinente, para exposiciones distintas de las minoristas.
b) Un límite expresado como el importe de la obligación crediticia vencida en relación con el importe total de las exposiciones frente a ese deudor en el balance de la entidad de crédito, su empresa matriz o cualquiera de sus filiales, excluidas las exposiciones de renta variable, igual al 1 %.</t>
    </r>
  </si>
  <si>
    <t>Circular 3/2019, de 22 de octubre, del Banco de España; norma 4.</t>
  </si>
  <si>
    <t>N.P.</t>
  </si>
  <si>
    <t>No aplica tras las modificaciones introducidas por el Reglamento 2019/2160 del Parlamento Europeo y del Consejo de 27 de noviembre de 2019 por el que se modifica el Reglamento (UE) nº 575/2013 en lo que respecta a las exposiciones en forma de bonos garantizados</t>
  </si>
  <si>
    <t>1. La cuantía mínima del capital social de las cooperativas de crédito, en función del ámbito territorial y del total de habitantes de derecho de los municipios comprendidos en dicho ámbito, será la siguiente:
a) Cooperativas de crédito de ámbito local que vayan a operar en municipios de menos de 100.000 habitantes de derecho: 175 millones de pesetas.
b) Cooperativas de crédito de ámbito local no incluidas en el apartado anterior, ni en el siguiente, o de ámbito supralocal sin exceder de una Comunidad Autónoma: 600 millones de pesetas.
c) Cooperativas de crédito con sede o ámbito que incluya los municipios de Madrid o Barcelona o de ámbito supraautonómico, estatal o superior: 800 millones.</t>
  </si>
  <si>
    <t>Real Decreto 84/1993 Reglamento Cooperativas de Crédito. Artículo 3.1</t>
  </si>
  <si>
    <t>Artículo 86.1. El Banco de España podrá exigir a las entidades de crédito de otro Estado miembro de la Unión Europea que tengan una sucursal en España la remisión periódica de información sobre las operaciones que dicha sucursal efectúa en España.
Artículo 86.2. Dicha información se exigirá únicamente con fines informativos o estadísticos, para la aplicación del artículo 59.2 en particular en lo que se refiere a la determinación de si una sucursal es significativa, y con fines de supervisión de conformidad con el presente título. Estos informes estarán sujetos a la obligación de secreto a la que se refiere el artículo 82.</t>
  </si>
  <si>
    <t>Ley 10/2014, de 26 de junio, de ordenación, supervisión y solvencia de entidades de crédito. Artículo 86.1 y 86.2.</t>
  </si>
  <si>
    <t>Disposición transitoria cuarta. 1. El Banco de España podrá exigir, con fines estadísticos, a las entidades de crédito de otro Estado miembro de la Unión Europea que tengan una sucursal en España que le remitan información periódica sobre las operaciones que dicha sucursal efectúa en España. Asimismo, las entidades de crédito españolas con sucursales en otros Estados miembros de la Unión Europea deberán atender las solicitudes equivalentes que les dirijan otros Estados miembros. 3. Lo dispuesto en los apartados anteriores se aplicará en sustitución del artículo 86 hasta la fecha en la que el requisito de cobertura de liquidez sea aplicable de conformidad con el acto delegado adoptado por la Comisión Europa en virtud del artículo 460 del Reglamento (UE) n.º 575/2013, de 26 de junio.</t>
  </si>
  <si>
    <t>Ley 10/2014, de 26 de junio, de ordenación, supervisión y solvencia de entidades de crédito. Disposición transitoria cuarta (1 y 3).</t>
  </si>
  <si>
    <t>Disposición Transitoria cuarta. 2. Para el adecuado ejercicio de su función supervisora, el Banco de España podrá recabar de las sucursales de las entidades de crédito de un Estado miembro de la Unión Europea la misma información que exija a las entidades españolas para la supervisión de la liquidez. 3. Lo dispuesto en los apartados anteriores se aplicará en sustitución del artículo 86 hasta la fecha en la que el requisito de cobertura de liquidez sea aplicable de conformidad con el acto delegado adoptado por la Comisión Europa en virtud del artículo 460 del Reglamento (UE) n.º 575/2013, de 26 de junio.</t>
  </si>
  <si>
    <t>Ley 10/2014, de 26 de junio, de ordenación, supervisión y solvencia de entidades de crédito. Disposición transitoria cuarta (2 y 3)</t>
  </si>
  <si>
    <t xml:space="preserve">Tratamiento de determinadas participaciones.  
2. En el caso de las participaciones cualificadas en entidades de carácter no financiero, de conformidad con lo dispuesto en el artículo 89.3 del Reglamento (UE) n.º 575/2013, y de acuerdo con lo establecido en él sobre el tratamiento de las participaciones cualificadas en entidades de carácter no financiero, las entidades deberán aplicar el tratamiento previsto en su letra a), esto es, aplicar la ponderación del 1.250% en ella establecida.
</t>
  </si>
  <si>
    <t xml:space="preserve">Norma segunda, apartado 2 de la Circular 2/2014 del Banco de España  
</t>
  </si>
  <si>
    <t xml:space="preserve">Tratamiento durante el período transitorio de participaciones en entidades aseguradoras.
1. De acuerdo con lo dispuesto en el artículo 471 del Reglamento (UE) n.º 575/2013, entre el 1 de enero de 2014 y el 31 de diciembre de 2018 el Banco de España podrá autorizar a las entidades, previa solicitud motivada, a no deducir las participaciones en el capital de empresas de seguros, empresas de reaseguros y sociedades de cartera de seguros, siempre y cuando se cumplan los siguientes requisitos [16] :
a) las condiciones establecidas en el artículo 49, apartado 1, letras a), c) y e) del Reglamento (UE) n.º 575/2013;
b) que el Banco de España evalúe como satisfactorio el nivel de los procedimientos de control del riesgo y de análisis financiero adoptados específicamente por la entidad con objeto de supervisar la inversión en la empresa aseguradora, reaseguradora o sociedad de cartera;
c) que la participación de capital de la entidad en la empresa de seguros, empresa de reaseguros o sociedad de cartera de seguros no supere el 15% de los instrumentos de capital de nivel 1 ordinario emitidos por dicha entidad de seguros a 31 de diciembre de 2012 y durante el período comprendido entre el 1 de enero de 2013 y el 31 de diciembre de 2022;
d) que el importe de la participación de capital no deducida no supere el importe de la participación en los instrumentos de capital de nivel 1 ordinario de la empresa de seguros, empresa de reaseguros o sociedad de cartera de seguros a 31 de diciembre de 2012.
</t>
  </si>
  <si>
    <t>Norma duodécima, apartado 1 de la Circular 2/2014 del Banco de España</t>
  </si>
  <si>
    <t>Derogada</t>
  </si>
  <si>
    <t>De acuerdo con lo dispuesto en el artículo 473.1 del Reglamento (UE) n.º 575/2013, entre el 1 de enero de 2018 y el 31 de diciembre de 2018 las entidades podrán añadir a su capital de nivel 1 ordinario el importe aplicable de conformidad con dicho artículo, multiplicado por el factor de 0,2.</t>
  </si>
  <si>
    <t>Norma novena bis  de la Circular 2/2014 del Banco de España</t>
  </si>
  <si>
    <t>Tratamiento durante el período transitorio de las deducciones de activos fiscales diferidos. 
1. 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2. Cuando no resulte de aplicación el apartado 1 anterior, y a efectos de la deducción prevista en el artículo 469.1(c) del Reglamento (UE) n.º 575/2013, entre el 1 de enero de 2018 y el 31 de diciembre de 2018 las entidades deducirán de los elementos del capital de nivel 1 ordinario el porcentaje aplicable que se indica en el apartado 2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3. Los importes residuales no deducidos que resulten de la aplicación de los párrafos anteriores no se deducirán de los fondos propios y recibirán una ponderación de riesgo del 0 %.
Porcentajes aplicables para la deducción de distintos epígrafes de fondos propios.
1. El porcentaje aplicable a efectos del apartado 1 de la norma undécima será:
a) del 40 % durante el período comprendido entre el 1 de enero de 2018 y el 31 de diciembre de 2018;
b) del 50 % durante el período comprendido entre el 1 de enero de 2019 y el 31 de diciembre de 2019;
c) del 60 % durante el período comprendido entre el 1 de enero de 2020 y el 31 de diciembre de 2020;
d) del 70 % durante el período comprendido entre el 1 de enero de 2021 y el 31 de diciembre de 2021;
e) del 80 % durante el período comprendido entre el 1 de enero de 2022 y el 31 de diciembre de 2022;
f) del 90 % durante el período comprendido entre el 1 de enero de 2023 y el 31 de diciembre de 2023.
2. El porcentaje aplicable a efectos del apartado 2 de la norma undécima será del 80 % durante el período comprendido entre el 1 de enero de 2018 y el 31 de diciembre de 2018.</t>
  </si>
  <si>
    <t>Normas undécima y decimocuarta de la Circular 2/2014 del Banco de España.</t>
  </si>
  <si>
    <t>Porcentajes aplicables al cómputo transitorio como elementos de capital de nivel 1 ordinario, de nivel 1 adicional y de nivel 2, de instrumentos de capital emitidos con anterioridad al Reglamento (UE) n.º 575/2013.
De acuerdo con lo dispuesto en el artículo 486 del Reglamento (UE) n.º 575/2013, los porcentajes aplicables contemplados en los apartados 2 a 4 de dicho artículo que determinan el importe de los instrumentos a que se refieren los apartados 3 a 5, respectivamente, del artículo 484 del Reglamento (UE) n.º 575/2013 serán:
a) del 80% durante el período comprendido entre el 1 de enero de 2014 y el 31 de diciembre de 2014;
b) del 70% durante el período comprendido entre el 1 de enero de 2015 y el 31 de diciembre de 2015;
c) del 60% durante el período comprendido entre el 1 de enero de 2016 y el 31 de diciembre de 2016;
d) del 50% durante el período comprendido entre el 1 de enero de 2017 y el 31 de diciembre de 2017;
e) del 40% durante el período comprendido entre el 1 de enero de 2018 y el 31 de diciembre de 2018;
f) del 30% durante el período comprendido entre el 1 de enero de 2019 y el 31 de diciembre de 2019;
g) del 20% durante el período comprendido entre el 1 de enero de 2020 y el 31 de diciembre de 2020;
h) del 10% durante el período comprendido entre el 1 de enero de 2021 y el 31 de diciembre de 2021.</t>
  </si>
  <si>
    <t>Norma decimosexta de la Circular 2/2014 del Banco de España.</t>
  </si>
  <si>
    <t xml:space="preserve">Tratamiento durante el período transitorio de participaciones en entidades aseguradoras.
1. De acuerdo con lo dispuesto en el artículo 471 del Reglamento (UE) n.º 575/2013, entre el 1 de enero de 2014 y el 31 de diciembre de 2018 el Banco de España podrá autorizar a las entidades, previa solicitud motivada, a no deducir las participaciones en el capital de empresas de seguros, empresas de reaseguros y sociedades de cartera de seguros, siempre y cuando se cumplan los siguientes requisitos [16] :
a) las condiciones establecidas en el artículo 49, apartado 1, letras a), c) y e) del Reglamento (UE) n.º 575/2013;
b) que el Banco de España evalúe como satisfactorio el nivel de los procedimientos de control del riesgo y de análisis financiero adoptados específicamente por la entidad con objeto de supervisar la inversión en la empresa aseguradora, reaseguradora o sociedad de cartera;
c) que la participación de capital de la entidad en la empresa de seguros, empresa de reaseguros o sociedad de cartera de seguros no supere el 15% de los instrumentos de capital de nivel 1 ordinario emitidos por dicha entidad de seguros a 31 de diciembre de 2012 y durante el período comprendido entre el 1 de enero de 2013 y el 31 de diciembre de 2022;
d) que el importe de la participación de capital no deducida no supere el importe de la participación en los instrumentos de capital de nivel 1 ordinario de la empresa de seguros, empresa de reaseguros o sociedad de cartera de seguros a 31 de diciembre de 2012.
</t>
  </si>
  <si>
    <t>Derogado</t>
  </si>
  <si>
    <t>2018 (20%)</t>
  </si>
  <si>
    <t>2014 (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a) del 0% durante el período comprendido entre el 1 de enero de 2014 y el 31 de diciembre de 2014;</t>
  </si>
  <si>
    <t>Normas undécima apartado 1 y decimocuarta de la Circular 2/2014 del Banco de España.</t>
  </si>
  <si>
    <t>2015 (10 %)</t>
  </si>
  <si>
    <t xml:space="preserve">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b) del 10% durante el período comprendido entre el 1 de enero de 2015 y el 31 de diciembre de 2015;
</t>
  </si>
  <si>
    <t>2016 (20 %)</t>
  </si>
  <si>
    <t xml:space="preserve">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c) del 20% durante el período comprendido entre el 1 de enero de 2016 y el 31 de diciembre de 2016;
 </t>
  </si>
  <si>
    <t>2017 (30 %)</t>
  </si>
  <si>
    <t xml:space="preserve">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d) del 30% durante el período comprendido entre el 1 de enero de 2017 y el 31 de diciembre de 2017;
</t>
  </si>
  <si>
    <t>2018 (40%)</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a) del 40 % durante el período comprendido entre el 1 de enero de 2018 y el 31 de diciembre de 2018;</t>
  </si>
  <si>
    <t>2019 (5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b) del 50 % durante el período comprendido entre el 1 de enero de 2019 y el 31 de diciembre de 2019;</t>
  </si>
  <si>
    <t>2020 (6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c) del 60 % durante el período comprendido entre el 1 de enero de 2020 y el 31 de diciembre de 2020;</t>
  </si>
  <si>
    <t>2021 (7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d) del 70 % durante el período comprendido entre el 1 de enero de 2021 y el 31 de diciembre de 2021;</t>
  </si>
  <si>
    <t>2022 (8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e) del 80 % durante el período comprendido entre el 1 de enero de 2022 y el 31 de diciembre de 2022;</t>
  </si>
  <si>
    <t>2023 (9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f) del 90 % durante el período comprendido entre el 1 de enero de 2023 y el 31 de diciembre de 2023.</t>
  </si>
  <si>
    <t>2014 (20 % y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a) del 20% durante el período comprendido entre el 1 de enero de 2014 y el 31 de diciembre de 2014;
</t>
  </si>
  <si>
    <t>Normas séptima, séptima bis, octava, novena, décima, undécima, decimotercera y decimocuarta de la Circular 2/2014 del Banco de España</t>
  </si>
  <si>
    <t>2015 (40 % y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b) del 40% durante el período comprendido entre el 1 de enero de 2015 y el 31 de diciembre de 2015;
</t>
  </si>
  <si>
    <t>2016 (60 % y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c) del 60% durante el período comprendido entre el 1 de enero de 2016 y el 31 de diciembre de 2016;
 </t>
  </si>
  <si>
    <t>2017 (80 % y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d) del 80% durante el período comprendido entre el 1 de enero de 2017 y el 31 de diciembre de 2017.
</t>
  </si>
  <si>
    <t>2014 (20 %)</t>
  </si>
  <si>
    <t xml:space="preserve">El porcentaje aplicable a efectos de las normas séptima bis, octava, novena, décima, undécima y decimotercera será:
a) del 20% durante el período comprendido entre el 1 de enero de 2014 y el 31 de diciembre de 2014;
</t>
  </si>
  <si>
    <t>2015 (40 %)</t>
  </si>
  <si>
    <t xml:space="preserve">El porcentaje aplicable a efectos de las normas séptima bis, octava, novena, décima, undécima y decimotercera será:
b) del 40% durante el período comprendido entre el 1 de enero de 2015 y el 31 de diciembre de 2015;
</t>
  </si>
  <si>
    <t>2016 (60 %)</t>
  </si>
  <si>
    <t xml:space="preserve">El porcentaje aplicable a efectos de las normas séptima bis, octava, novena, décima, undécima y decimotercera será:
c) del 60% durante el período comprendido entre el 1 de enero de 2016 y el 31 de diciembre de 2016;
 </t>
  </si>
  <si>
    <t>2017 (80 %)</t>
  </si>
  <si>
    <t xml:space="preserve">El porcentaje aplicable a efectos de las normas séptima bis, octava, novena, décima, undécima y decimotercera será:
d) del 80% durante el período comprendido entre el 1 de enero de 2017 y el 31 de diciembre de 2017.
</t>
  </si>
  <si>
    <t xml:space="preserve">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a) del 20% durante el período comprendido entre el 1 de enero de 2014 y el 31 de diciembre de 2014;
 </t>
  </si>
  <si>
    <t>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b) del 40% durante el período comprendido entre el 1 de enero de 2015 y el 31 de diciembre de 2015;</t>
  </si>
  <si>
    <t xml:space="preserve">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c) del 60% durante el período comprendido entre el 1 de enero de 2016 y el 31 de diciembre de 2016;
 </t>
  </si>
  <si>
    <t xml:space="preserve">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d) del 80% durante el período comprendido entre el 1 de enero de 2017 y el 31 de diciembre de 2017.
</t>
  </si>
  <si>
    <t xml:space="preserve">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c) del 60% durante el período comprendido entre el 1 de enero de 2016 y el 31 de diciembre de 2016;
 </t>
  </si>
  <si>
    <t>2014 (80 %)</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a) el 80% durante el período comprendido entre el 1 de enero de 2014 y el 31 de diciembre de 2014; 
</t>
  </si>
  <si>
    <t>Norma decimoquinta, 2 de la Circular 2/2014 del Banco de España</t>
  </si>
  <si>
    <t>2015 (60 %)</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b) el 60% durante el período comprendido entre el 1 de enero de 2015 y el 31 de diciembre de 2015; 
</t>
  </si>
  <si>
    <t>2016 (40 %)</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c) el 40% durante el período comprendido entre el 1 de enero de 2016 y el 31 de diciembre de 2016; 
 </t>
  </si>
  <si>
    <t>2017 (20 %)</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d) el 20% durante el período comprendido entre el 1 de enero de 2017 y el 31 de diciembre de 2017.
</t>
  </si>
  <si>
    <t>2014 (0,2)</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a) de 0,2 durante el período comprendido entre el 1 de enero de 2014 y el 31 de diciembre de 2014; 
 </t>
  </si>
  <si>
    <t>Norma decimoquinta, 3 de la Circular 2/2014 del Banco de España</t>
  </si>
  <si>
    <t>2015 (0,4)</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b) de 0,4 durante el período comprendido entre el 1 de enero de 2015 y el 31 de diciembre de 2015; 
</t>
  </si>
  <si>
    <t>2016 (0,6)</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c) de 0,6 durante el período comprendido entre el 1 de enero de 2016 y el 31 de diciembre de 2016, </t>
  </si>
  <si>
    <t>2017 (0,8 )</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d) de 0,8 durante el período comprendido entre el 1 de enero de 2017 y el 31 de diciembre de 2017. 
</t>
  </si>
  <si>
    <t>2014 (0 %)</t>
  </si>
  <si>
    <t>De acuerdo con el artículo 481.3 del Reglamento (UE) n.º 575/2013, hasta el 31 de diciembre de 2017, el porcentaje aplicable será del 0% para los posibles ajustes y deducciones que se hubieran incorporado en la normativa española con arreglo a los artículos 57, 61, 63, 63 bis, 64 y 66 de la Directiva 2006/48/CE y que no estén previstos de acuerdo con la parte segunda del Reglamento (UE) n.º 575/2013.</t>
  </si>
  <si>
    <t>Norma decimonovena, de la Circular 2/2014 del Banco de España</t>
  </si>
  <si>
    <t>2015 (0 %)</t>
  </si>
  <si>
    <t>2016 (0 %)</t>
  </si>
  <si>
    <t>2017 (0 %)</t>
  </si>
  <si>
    <t>2014 (50 %)</t>
  </si>
  <si>
    <t>3. De acuerdo con lo previsto en el artículo 481.2 del Reglamento (UE) n.º 575/2013, el Banco de España podrá autorizar a las entidades que, así lo soliciten a aplicar los métodos considerados en el artículo 49.1 del Reglamento (UE) n.º 575/2013 en lugar de la deducción prevista en el artículo 36.1 del Reglamento (UE) n.º 575/2013, entre el 1 de enero de 2014 y el 31 de diciembre de 2014. A dichos efectos, el coeficiente aplicable, de acuerdo con el artículo 481.4 del Reglamento (UE) n.º 575/2013 será del 50%.</t>
  </si>
  <si>
    <t>Norma duodécima, apartado 3 de la Circular 2/2014 del Banco de España</t>
  </si>
  <si>
    <t>a) del 80% durante el período comprendido entre el 1 de enero de 2014 y el 31 de diciembre de 2014;</t>
  </si>
  <si>
    <t>2015 (70 %)</t>
  </si>
  <si>
    <t>b) del 70% durante el período comprendido entre el 1 de enero de 2015 y el 31 de diciembre de 2015;</t>
  </si>
  <si>
    <t>c) del 60% durante el período comprendido entre el 1 de enero de 2016 y el 31 de diciembre de 2016;</t>
  </si>
  <si>
    <t>2017 (50 %)</t>
  </si>
  <si>
    <t>d) del 50% durante el período comprendido entre el 1 de enero de 2017 y el 31 de diciembre de 2017;</t>
  </si>
  <si>
    <t>2018 (40 %)</t>
  </si>
  <si>
    <t>e) del 40% durante el período comprendido entre el 1 de enero de 2018 y el 31 de diciembre de 2018;</t>
  </si>
  <si>
    <t>2019 (30 %)</t>
  </si>
  <si>
    <t>f) del 30% durante el período comprendido entre el 1 de enero de 2019 y el 31 de diciembre de 2019;</t>
  </si>
  <si>
    <t>2020 (20 %)</t>
  </si>
  <si>
    <t>g) del 20% durante el período comprendido entre el 1 de enero de 2020 y el 31 de diciembre de 2020;</t>
  </si>
  <si>
    <t>2021 (10 %)</t>
  </si>
  <si>
    <t>h) del 10% durante el período comprendido entre el 1 de enero de 2021 y el 31 de diciembre de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1" x14ac:knownFonts="1">
    <font>
      <sz val="11"/>
      <color theme="1"/>
      <name val="Calibri"/>
      <family val="2"/>
      <scheme val="minor"/>
    </font>
    <font>
      <b/>
      <sz val="11"/>
      <color theme="1"/>
      <name val="Verdana"/>
      <family val="2"/>
    </font>
    <font>
      <sz val="11"/>
      <color theme="1"/>
      <name val="Verdana"/>
      <family val="2"/>
    </font>
    <font>
      <b/>
      <sz val="10"/>
      <color theme="1"/>
      <name val="Verdana"/>
      <family val="2"/>
    </font>
    <font>
      <sz val="10"/>
      <name val="Verdana"/>
      <family val="2"/>
    </font>
    <font>
      <sz val="11"/>
      <name val="Verdana"/>
      <family val="2"/>
    </font>
    <font>
      <sz val="10"/>
      <color theme="1"/>
      <name val="Verdana"/>
      <family val="2"/>
    </font>
    <font>
      <sz val="11"/>
      <color theme="1"/>
      <name val="Arial"/>
      <family val="2"/>
    </font>
    <font>
      <sz val="12"/>
      <name val="Calibri"/>
      <family val="2"/>
      <scheme val="minor"/>
    </font>
    <font>
      <sz val="12"/>
      <name val="Verdana"/>
      <family val="2"/>
    </font>
    <font>
      <b/>
      <sz val="10"/>
      <name val="Arial"/>
      <family val="2"/>
    </font>
    <font>
      <b/>
      <sz val="12"/>
      <name val="Verdana"/>
      <family val="2"/>
    </font>
    <font>
      <sz val="12"/>
      <name val="Arial"/>
      <family val="2"/>
    </font>
    <font>
      <sz val="10"/>
      <name val="Arial"/>
      <family val="2"/>
    </font>
    <font>
      <sz val="10"/>
      <name val="SimSun"/>
      <family val="2"/>
    </font>
    <font>
      <b/>
      <sz val="9"/>
      <name val="Verdana"/>
      <family val="2"/>
    </font>
    <font>
      <b/>
      <sz val="10"/>
      <name val="Verdana"/>
      <family val="2"/>
    </font>
    <font>
      <i/>
      <sz val="10"/>
      <name val="Arial"/>
      <family val="2"/>
    </font>
    <font>
      <i/>
      <sz val="10"/>
      <name val="Verdana"/>
      <family val="2"/>
    </font>
    <font>
      <i/>
      <sz val="12"/>
      <name val="Verdana"/>
      <family val="2"/>
    </font>
    <font>
      <i/>
      <sz val="12"/>
      <name val="Arial"/>
      <family val="2"/>
    </font>
    <font>
      <sz val="9"/>
      <name val="Verdana"/>
      <family val="2"/>
    </font>
    <font>
      <sz val="9"/>
      <color theme="1"/>
      <name val="Arial"/>
      <family val="2"/>
    </font>
    <font>
      <b/>
      <sz val="12"/>
      <name val="Arial"/>
      <family val="2"/>
    </font>
    <font>
      <sz val="10"/>
      <color theme="1"/>
      <name val="Arial"/>
      <family val="2"/>
    </font>
    <font>
      <b/>
      <sz val="10"/>
      <color theme="1"/>
      <name val="Arial"/>
      <family val="2"/>
    </font>
    <font>
      <sz val="12"/>
      <color indexed="8"/>
      <name val="SimSun"/>
      <family val="2"/>
    </font>
    <font>
      <u/>
      <sz val="10.8"/>
      <color indexed="12"/>
      <name val="SimSun"/>
      <family val="2"/>
    </font>
    <font>
      <u/>
      <sz val="10"/>
      <color indexed="12"/>
      <name val="SimSun"/>
      <family val="2"/>
    </font>
    <font>
      <b/>
      <sz val="11"/>
      <color theme="1"/>
      <name val="Arial"/>
      <family val="2"/>
    </font>
    <font>
      <u/>
      <sz val="11"/>
      <color theme="10"/>
      <name val="Arial"/>
      <family val="2"/>
    </font>
    <font>
      <b/>
      <strike/>
      <sz val="10"/>
      <name val="Arial"/>
      <family val="2"/>
    </font>
    <font>
      <strike/>
      <sz val="10"/>
      <name val="Arial"/>
      <family val="2"/>
    </font>
    <font>
      <strike/>
      <sz val="10"/>
      <name val="Verdana"/>
      <family val="2"/>
    </font>
    <font>
      <sz val="9"/>
      <name val="Arial"/>
      <family val="2"/>
    </font>
    <font>
      <sz val="11"/>
      <name val="Arial"/>
      <family val="2"/>
    </font>
    <font>
      <u/>
      <sz val="11"/>
      <color theme="10"/>
      <name val="Calibri"/>
      <family val="2"/>
      <scheme val="minor"/>
    </font>
    <font>
      <b/>
      <vertAlign val="superscript"/>
      <sz val="9"/>
      <color rgb="FF000000"/>
      <name val="Verdana"/>
      <family val="2"/>
    </font>
    <font>
      <sz val="9"/>
      <color theme="1"/>
      <name val="Verdana"/>
      <family val="2"/>
    </font>
    <font>
      <strike/>
      <sz val="9"/>
      <color rgb="FF000000"/>
      <name val="Verdana"/>
      <family val="2"/>
    </font>
    <font>
      <i/>
      <sz val="9"/>
      <name val="Verdana"/>
      <family val="2"/>
    </font>
    <font>
      <vertAlign val="superscript"/>
      <sz val="9"/>
      <color rgb="FF000000"/>
      <name val="Verdana"/>
      <family val="2"/>
    </font>
    <font>
      <sz val="9"/>
      <color rgb="FF000000"/>
      <name val="Verdana"/>
      <family val="2"/>
    </font>
    <font>
      <vertAlign val="superscript"/>
      <sz val="10"/>
      <color rgb="FF000000"/>
      <name val="Verdana"/>
      <family val="2"/>
    </font>
    <font>
      <u/>
      <sz val="10"/>
      <color theme="10"/>
      <name val="Verdana"/>
      <family val="2"/>
    </font>
    <font>
      <i/>
      <sz val="10"/>
      <color theme="1"/>
      <name val="Verdana"/>
      <family val="2"/>
    </font>
    <font>
      <sz val="10"/>
      <color theme="10"/>
      <name val="Verdana"/>
      <family val="2"/>
    </font>
    <font>
      <u/>
      <sz val="10"/>
      <color rgb="FF333333"/>
      <name val="Verdana"/>
      <family val="2"/>
    </font>
    <font>
      <sz val="10"/>
      <color rgb="FF333333"/>
      <name val="Verdana"/>
      <family val="2"/>
    </font>
    <font>
      <u/>
      <sz val="10"/>
      <name val="Verdana"/>
      <family val="2"/>
    </font>
    <font>
      <u/>
      <sz val="9"/>
      <name val="Verdana"/>
      <family val="2"/>
    </font>
  </fonts>
  <fills count="7">
    <fill>
      <patternFill patternType="none"/>
    </fill>
    <fill>
      <patternFill patternType="gray125"/>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0.34998626667073579"/>
        <bgColor indexed="64"/>
      </patternFill>
    </fill>
  </fills>
  <borders count="37">
    <border>
      <left/>
      <right/>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diagonal/>
    </border>
    <border>
      <left/>
      <right style="thin">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top/>
      <bottom/>
      <diagonal/>
    </border>
    <border>
      <left style="thin">
        <color indexed="64"/>
      </left>
      <right/>
      <top style="medium">
        <color indexed="64"/>
      </top>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10">
    <xf numFmtId="0" fontId="0" fillId="0" borderId="0"/>
    <xf numFmtId="0" fontId="7" fillId="0" borderId="0"/>
    <xf numFmtId="0" fontId="14" fillId="0" borderId="0"/>
    <xf numFmtId="0" fontId="13" fillId="0" borderId="0"/>
    <xf numFmtId="0" fontId="26" fillId="0" borderId="0"/>
    <xf numFmtId="0" fontId="27" fillId="0" borderId="0" applyNumberFormat="0" applyFill="0" applyBorder="0" applyAlignment="0" applyProtection="0">
      <alignment vertical="top"/>
      <protection locked="0"/>
    </xf>
    <xf numFmtId="0" fontId="13" fillId="0" borderId="0"/>
    <xf numFmtId="0" fontId="28"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36" fillId="0" borderId="0" applyNumberFormat="0" applyFill="0" applyBorder="0" applyAlignment="0" applyProtection="0"/>
  </cellStyleXfs>
  <cellXfs count="211">
    <xf numFmtId="0" fontId="0" fillId="0" borderId="0" xfId="0"/>
    <xf numFmtId="0" fontId="8" fillId="0" borderId="0" xfId="1" applyFont="1" applyAlignment="1">
      <alignment horizontal="left" vertical="top" wrapText="1"/>
    </xf>
    <xf numFmtId="0" fontId="9" fillId="0" borderId="0" xfId="1" applyFont="1" applyAlignment="1">
      <alignment horizontal="center" vertical="top" wrapText="1"/>
    </xf>
    <xf numFmtId="0" fontId="9" fillId="0" borderId="0" xfId="1" applyFont="1" applyAlignment="1">
      <alignment horizontal="left" vertical="top" wrapText="1"/>
    </xf>
    <xf numFmtId="0" fontId="10" fillId="0" borderId="0" xfId="1" applyFont="1" applyAlignment="1">
      <alignment vertical="top"/>
    </xf>
    <xf numFmtId="0" fontId="12" fillId="0" borderId="0" xfId="1" applyFont="1" applyAlignment="1">
      <alignment horizontal="left" vertical="top" wrapText="1"/>
    </xf>
    <xf numFmtId="0" fontId="13" fillId="0" borderId="0" xfId="1" applyFont="1" applyAlignment="1">
      <alignment horizontal="left" vertical="top" wrapText="1"/>
    </xf>
    <xf numFmtId="0" fontId="4" fillId="0" borderId="0" xfId="1" applyFont="1" applyAlignment="1">
      <alignment horizontal="center" vertical="top" wrapText="1"/>
    </xf>
    <xf numFmtId="0" fontId="4" fillId="0" borderId="0" xfId="1" applyFont="1" applyAlignment="1">
      <alignment horizontal="left" vertical="top" wrapText="1"/>
    </xf>
    <xf numFmtId="0" fontId="15" fillId="4" borderId="12" xfId="2" applyFont="1" applyFill="1" applyBorder="1" applyAlignment="1">
      <alignment horizontal="center" vertical="center" wrapText="1"/>
    </xf>
    <xf numFmtId="0" fontId="15" fillId="4" borderId="13" xfId="2" applyFont="1" applyFill="1" applyBorder="1" applyAlignment="1">
      <alignment horizontal="center" vertical="center" wrapText="1"/>
    </xf>
    <xf numFmtId="0" fontId="16" fillId="4" borderId="13" xfId="2" applyFont="1" applyFill="1" applyBorder="1" applyAlignment="1">
      <alignment horizontal="center" vertical="center" wrapText="1"/>
    </xf>
    <xf numFmtId="0" fontId="15" fillId="4" borderId="14" xfId="2" applyFont="1" applyFill="1" applyBorder="1" applyAlignment="1">
      <alignment horizontal="center" vertical="center" wrapText="1"/>
    </xf>
    <xf numFmtId="0" fontId="12" fillId="0" borderId="0" xfId="1" applyFont="1" applyAlignment="1">
      <alignment horizontal="center" vertical="top" wrapText="1"/>
    </xf>
    <xf numFmtId="0" fontId="17" fillId="0" borderId="0" xfId="1" applyFont="1" applyAlignment="1">
      <alignment vertical="top" wrapText="1"/>
    </xf>
    <xf numFmtId="0" fontId="18" fillId="6" borderId="1" xfId="1" applyFont="1" applyFill="1" applyBorder="1" applyAlignment="1">
      <alignment vertical="center"/>
    </xf>
    <xf numFmtId="0" fontId="19" fillId="0" borderId="0" xfId="1" applyFont="1" applyAlignment="1">
      <alignment horizontal="left" vertical="top" wrapText="1"/>
    </xf>
    <xf numFmtId="0" fontId="20" fillId="0" borderId="0" xfId="1" applyFont="1" applyAlignment="1">
      <alignment horizontal="left" vertical="top" wrapText="1"/>
    </xf>
    <xf numFmtId="0" fontId="9" fillId="3" borderId="0" xfId="1" applyFont="1" applyFill="1" applyAlignment="1">
      <alignment horizontal="left" vertical="top" wrapText="1"/>
    </xf>
    <xf numFmtId="0" fontId="12" fillId="3" borderId="0" xfId="1" applyFont="1" applyFill="1" applyAlignment="1">
      <alignment horizontal="left" vertical="top" wrapText="1"/>
    </xf>
    <xf numFmtId="0" fontId="21" fillId="3" borderId="0" xfId="1" quotePrefix="1" applyFont="1" applyFill="1" applyAlignment="1">
      <alignment horizontal="right" vertical="top" wrapText="1"/>
    </xf>
    <xf numFmtId="0" fontId="9" fillId="0" borderId="24" xfId="1" applyFont="1" applyBorder="1" applyAlignment="1">
      <alignment horizontal="center" vertical="top" wrapText="1"/>
    </xf>
    <xf numFmtId="0" fontId="9" fillId="0" borderId="25" xfId="1" applyFont="1" applyBorder="1" applyAlignment="1">
      <alignment horizontal="center" vertical="top" wrapText="1"/>
    </xf>
    <xf numFmtId="0" fontId="9" fillId="0" borderId="24" xfId="1" applyFont="1" applyBorder="1" applyAlignment="1">
      <alignment horizontal="left" vertical="top" wrapText="1"/>
    </xf>
    <xf numFmtId="0" fontId="7" fillId="0" borderId="0" xfId="1"/>
    <xf numFmtId="0" fontId="2" fillId="0" borderId="0" xfId="1" applyFont="1"/>
    <xf numFmtId="0" fontId="24" fillId="0" borderId="0" xfId="1" applyFont="1"/>
    <xf numFmtId="0" fontId="6" fillId="0" borderId="0" xfId="1" applyFont="1"/>
    <xf numFmtId="0" fontId="4" fillId="0" borderId="0" xfId="1" applyFont="1"/>
    <xf numFmtId="0" fontId="15" fillId="2" borderId="26" xfId="2" applyFont="1" applyFill="1" applyBorder="1" applyAlignment="1">
      <alignment horizontal="center" vertical="center" wrapText="1"/>
    </xf>
    <xf numFmtId="0" fontId="15" fillId="2" borderId="27" xfId="2" applyFont="1" applyFill="1" applyBorder="1" applyAlignment="1">
      <alignment horizontal="center" vertical="center" wrapText="1"/>
    </xf>
    <xf numFmtId="0" fontId="15" fillId="6" borderId="28" xfId="2" applyFont="1" applyFill="1" applyBorder="1" applyAlignment="1">
      <alignment horizontal="center" vertical="center" wrapText="1"/>
    </xf>
    <xf numFmtId="0" fontId="9" fillId="0" borderId="0" xfId="1" applyFont="1" applyAlignment="1">
      <alignment horizontal="left" vertical="center" wrapText="1"/>
    </xf>
    <xf numFmtId="0" fontId="12" fillId="0" borderId="0" xfId="1" applyFont="1" applyAlignment="1">
      <alignment horizontal="left" vertical="center" wrapText="1"/>
    </xf>
    <xf numFmtId="0" fontId="4" fillId="0" borderId="15" xfId="1" applyFont="1" applyBorder="1" applyAlignment="1">
      <alignment horizontal="center" vertical="top" wrapText="1"/>
    </xf>
    <xf numFmtId="0" fontId="4" fillId="0" borderId="16" xfId="1" applyFont="1" applyBorder="1" applyAlignment="1">
      <alignment horizontal="center" vertical="top" wrapText="1"/>
    </xf>
    <xf numFmtId="0" fontId="4" fillId="0" borderId="16" xfId="1" applyFont="1" applyBorder="1" applyAlignment="1">
      <alignment horizontal="left" vertical="top" wrapText="1"/>
    </xf>
    <xf numFmtId="0" fontId="4" fillId="0" borderId="17" xfId="1" applyFont="1" applyBorder="1" applyAlignment="1">
      <alignment horizontal="left" vertical="top" wrapText="1"/>
    </xf>
    <xf numFmtId="0" fontId="4" fillId="0" borderId="19" xfId="1" applyFont="1" applyBorder="1" applyAlignment="1">
      <alignment horizontal="left" vertical="top" wrapText="1"/>
    </xf>
    <xf numFmtId="0" fontId="4" fillId="0" borderId="20" xfId="1" applyFont="1" applyBorder="1" applyAlignment="1">
      <alignment horizontal="left" vertical="top" wrapText="1"/>
    </xf>
    <xf numFmtId="0" fontId="4" fillId="0" borderId="22" xfId="1" applyFont="1" applyBorder="1" applyAlignment="1">
      <alignment horizontal="left" vertical="top" wrapText="1"/>
    </xf>
    <xf numFmtId="0" fontId="4" fillId="0" borderId="23" xfId="1" applyFont="1" applyBorder="1" applyAlignment="1">
      <alignment horizontal="left" vertical="top" wrapText="1"/>
    </xf>
    <xf numFmtId="0" fontId="4" fillId="0" borderId="22" xfId="1" applyFont="1" applyBorder="1" applyAlignment="1">
      <alignment horizontal="center" vertical="top" wrapText="1"/>
    </xf>
    <xf numFmtId="0" fontId="21" fillId="0" borderId="16" xfId="1" applyFont="1" applyBorder="1" applyAlignment="1">
      <alignment horizontal="left" vertical="top" wrapText="1"/>
    </xf>
    <xf numFmtId="0" fontId="4" fillId="0" borderId="19" xfId="1" applyFont="1" applyBorder="1" applyAlignment="1">
      <alignment horizontal="center" vertical="center" wrapText="1"/>
    </xf>
    <xf numFmtId="0" fontId="4" fillId="0" borderId="18" xfId="1" applyFont="1" applyBorder="1" applyAlignment="1">
      <alignment horizontal="center" vertical="center" wrapText="1"/>
    </xf>
    <xf numFmtId="0" fontId="3" fillId="0" borderId="0" xfId="1" applyFont="1"/>
    <xf numFmtId="0" fontId="25" fillId="0" borderId="0" xfId="1" applyFont="1"/>
    <xf numFmtId="0" fontId="29" fillId="0" borderId="0" xfId="1" applyFont="1"/>
    <xf numFmtId="0" fontId="16" fillId="0" borderId="0" xfId="1" applyFont="1" applyAlignment="1">
      <alignment horizontal="center" vertical="center"/>
    </xf>
    <xf numFmtId="0" fontId="5" fillId="0" borderId="8" xfId="1" applyFont="1" applyBorder="1"/>
    <xf numFmtId="0" fontId="4" fillId="0" borderId="2" xfId="1" applyFont="1" applyBorder="1"/>
    <xf numFmtId="0" fontId="4" fillId="3" borderId="3" xfId="1" applyFont="1" applyFill="1" applyBorder="1" applyAlignment="1">
      <alignment horizontal="left" vertical="center" wrapText="1"/>
    </xf>
    <xf numFmtId="0" fontId="13" fillId="0" borderId="0" xfId="1" applyFont="1" applyAlignment="1">
      <alignment vertical="center"/>
    </xf>
    <xf numFmtId="0" fontId="4" fillId="0" borderId="3" xfId="1" applyFont="1" applyBorder="1" applyAlignment="1">
      <alignment vertical="center"/>
    </xf>
    <xf numFmtId="0" fontId="4" fillId="0" borderId="4" xfId="1" applyFont="1" applyBorder="1" applyAlignment="1">
      <alignment horizontal="left" vertical="center"/>
    </xf>
    <xf numFmtId="0" fontId="22" fillId="3" borderId="0" xfId="1" applyFont="1" applyFill="1" applyAlignment="1">
      <alignment vertical="top" wrapText="1"/>
    </xf>
    <xf numFmtId="0" fontId="4" fillId="0" borderId="18" xfId="1" applyFont="1" applyBorder="1" applyAlignment="1">
      <alignment horizontal="center" vertical="top" wrapText="1"/>
    </xf>
    <xf numFmtId="0" fontId="4" fillId="0" borderId="19" xfId="1" applyFont="1" applyBorder="1" applyAlignment="1">
      <alignment horizontal="left" vertical="center" wrapText="1"/>
    </xf>
    <xf numFmtId="0" fontId="4" fillId="5" borderId="26" xfId="1" applyFont="1" applyFill="1" applyBorder="1" applyAlignment="1">
      <alignment horizontal="center" vertical="top" wrapText="1"/>
    </xf>
    <xf numFmtId="0" fontId="16" fillId="0" borderId="19" xfId="1" applyFont="1" applyBorder="1" applyAlignment="1">
      <alignment horizontal="center" vertical="top" wrapText="1"/>
    </xf>
    <xf numFmtId="0" fontId="4" fillId="0" borderId="19" xfId="1" applyFont="1" applyBorder="1" applyAlignment="1">
      <alignment vertical="top"/>
    </xf>
    <xf numFmtId="0" fontId="4" fillId="0" borderId="19" xfId="1" applyFont="1" applyBorder="1" applyAlignment="1">
      <alignment horizontal="center" vertical="top"/>
    </xf>
    <xf numFmtId="0" fontId="21" fillId="0" borderId="19" xfId="0" applyFont="1" applyBorder="1" applyAlignment="1">
      <alignment horizontal="left" vertical="top" wrapText="1"/>
    </xf>
    <xf numFmtId="0" fontId="4" fillId="0" borderId="20" xfId="1" applyFont="1" applyBorder="1" applyAlignment="1">
      <alignment horizontal="left" vertical="center" wrapText="1"/>
    </xf>
    <xf numFmtId="0" fontId="4" fillId="0" borderId="21" xfId="1" applyFont="1" applyBorder="1" applyAlignment="1">
      <alignment horizontal="center" vertical="top" wrapText="1"/>
    </xf>
    <xf numFmtId="0" fontId="31" fillId="0" borderId="0" xfId="2" applyFont="1" applyAlignment="1">
      <alignment horizontal="center" vertical="center" wrapText="1"/>
    </xf>
    <xf numFmtId="0" fontId="31" fillId="5" borderId="5" xfId="2" applyFont="1" applyFill="1" applyBorder="1" applyAlignment="1">
      <alignment horizontal="center" vertical="center" wrapText="1"/>
    </xf>
    <xf numFmtId="0" fontId="32" fillId="0" borderId="0" xfId="1" applyFont="1" applyAlignment="1">
      <alignment horizontal="center" vertical="top" wrapText="1"/>
    </xf>
    <xf numFmtId="0" fontId="32" fillId="3" borderId="0" xfId="1" applyFont="1" applyFill="1" applyAlignment="1">
      <alignment horizontal="center" vertical="center" wrapText="1"/>
    </xf>
    <xf numFmtId="0" fontId="33" fillId="0" borderId="19" xfId="1" applyFont="1" applyBorder="1" applyAlignment="1">
      <alignment horizontal="center" vertical="center" wrapText="1"/>
    </xf>
    <xf numFmtId="0" fontId="21" fillId="0" borderId="19" xfId="1" applyFont="1" applyBorder="1" applyAlignment="1">
      <alignment horizontal="left" vertical="center" wrapText="1"/>
    </xf>
    <xf numFmtId="0" fontId="13" fillId="0" borderId="0" xfId="1" applyFont="1" applyAlignment="1">
      <alignment horizontal="center" vertical="top" wrapText="1"/>
    </xf>
    <xf numFmtId="0" fontId="33" fillId="0" borderId="19" xfId="1" applyFont="1" applyBorder="1" applyAlignment="1">
      <alignment horizontal="center" vertical="top" wrapText="1"/>
    </xf>
    <xf numFmtId="0" fontId="13" fillId="3" borderId="0" xfId="1" applyFont="1" applyFill="1" applyAlignment="1">
      <alignment horizontal="center" vertical="top" wrapText="1"/>
    </xf>
    <xf numFmtId="0" fontId="32" fillId="3" borderId="0" xfId="1" applyFont="1" applyFill="1" applyAlignment="1">
      <alignment horizontal="center" vertical="top" wrapText="1"/>
    </xf>
    <xf numFmtId="0" fontId="21" fillId="0" borderId="19" xfId="1" applyFont="1" applyBorder="1" applyAlignment="1">
      <alignment wrapText="1"/>
    </xf>
    <xf numFmtId="0" fontId="21" fillId="0" borderId="22" xfId="1" applyFont="1" applyBorder="1" applyAlignment="1">
      <alignment horizontal="justify" vertical="center" wrapText="1"/>
    </xf>
    <xf numFmtId="0" fontId="35" fillId="0" borderId="0" xfId="1" applyFont="1"/>
    <xf numFmtId="0" fontId="5" fillId="0" borderId="0" xfId="1" applyFont="1"/>
    <xf numFmtId="0" fontId="18" fillId="0" borderId="16" xfId="1" applyFont="1" applyBorder="1" applyAlignment="1">
      <alignment horizontal="center" vertical="center"/>
    </xf>
    <xf numFmtId="0" fontId="18" fillId="0" borderId="17" xfId="1" applyFont="1" applyBorder="1" applyAlignment="1">
      <alignment vertical="center"/>
    </xf>
    <xf numFmtId="0" fontId="18" fillId="0" borderId="19" xfId="1" applyFont="1" applyBorder="1" applyAlignment="1">
      <alignment horizontal="center" vertical="center"/>
    </xf>
    <xf numFmtId="0" fontId="32" fillId="3" borderId="0" xfId="1" applyFont="1" applyFill="1" applyAlignment="1">
      <alignment vertical="top" wrapText="1"/>
    </xf>
    <xf numFmtId="0" fontId="21" fillId="0" borderId="22" xfId="1" applyFont="1" applyBorder="1" applyAlignment="1">
      <alignment horizontal="left" vertical="top" wrapText="1"/>
    </xf>
    <xf numFmtId="0" fontId="18" fillId="0" borderId="22" xfId="1" applyFont="1" applyBorder="1" applyAlignment="1">
      <alignment horizontal="center" vertical="center"/>
    </xf>
    <xf numFmtId="0" fontId="13" fillId="5" borderId="5" xfId="1" applyFont="1" applyFill="1" applyBorder="1"/>
    <xf numFmtId="0" fontId="15" fillId="2" borderId="28" xfId="2" applyFont="1" applyFill="1" applyBorder="1" applyAlignment="1">
      <alignment horizontal="center" vertical="center" wrapText="1"/>
    </xf>
    <xf numFmtId="0" fontId="4" fillId="0" borderId="19" xfId="1" applyFont="1" applyBorder="1" applyAlignment="1">
      <alignment vertical="top" wrapText="1"/>
    </xf>
    <xf numFmtId="0" fontId="13" fillId="0" borderId="0" xfId="1" applyFont="1"/>
    <xf numFmtId="49" fontId="4" fillId="5" borderId="1" xfId="1" applyNumberFormat="1" applyFont="1" applyFill="1" applyBorder="1" applyAlignment="1">
      <alignment horizontal="center" vertical="top"/>
    </xf>
    <xf numFmtId="49" fontId="4" fillId="0" borderId="15" xfId="1" applyNumberFormat="1" applyFont="1" applyBorder="1" applyAlignment="1">
      <alignment horizontal="center" vertical="top"/>
    </xf>
    <xf numFmtId="0" fontId="4" fillId="0" borderId="16" xfId="1" applyFont="1" applyBorder="1" applyAlignment="1">
      <alignment vertical="top" wrapText="1"/>
    </xf>
    <xf numFmtId="49" fontId="4" fillId="0" borderId="18" xfId="1" applyNumberFormat="1" applyFont="1" applyBorder="1" applyAlignment="1">
      <alignment horizontal="center" vertical="top"/>
    </xf>
    <xf numFmtId="49" fontId="4" fillId="0" borderId="21" xfId="1" applyNumberFormat="1" applyFont="1" applyBorder="1" applyAlignment="1">
      <alignment horizontal="center" vertical="top"/>
    </xf>
    <xf numFmtId="0" fontId="4" fillId="0" borderId="22" xfId="1" applyFont="1" applyBorder="1" applyAlignment="1">
      <alignment horizontal="center" vertical="top"/>
    </xf>
    <xf numFmtId="0" fontId="4" fillId="0" borderId="22" xfId="1" applyFont="1" applyBorder="1" applyAlignment="1">
      <alignment vertical="top" wrapText="1"/>
    </xf>
    <xf numFmtId="0" fontId="36" fillId="0" borderId="30" xfId="9" applyFill="1" applyBorder="1" applyAlignment="1" applyProtection="1">
      <alignment horizontal="center" vertical="center"/>
    </xf>
    <xf numFmtId="0" fontId="36" fillId="0" borderId="10" xfId="9" applyFill="1" applyBorder="1" applyAlignment="1" applyProtection="1">
      <alignment horizontal="center" vertical="center"/>
    </xf>
    <xf numFmtId="0" fontId="21" fillId="0" borderId="19" xfId="1" applyFont="1" applyBorder="1" applyAlignment="1">
      <alignment horizontal="left" vertical="top" wrapText="1"/>
    </xf>
    <xf numFmtId="0" fontId="4" fillId="0" borderId="19" xfId="1" applyFont="1" applyBorder="1" applyAlignment="1">
      <alignment horizontal="center" vertical="top" wrapText="1"/>
    </xf>
    <xf numFmtId="0" fontId="4" fillId="0" borderId="19" xfId="1" applyFont="1" applyBorder="1" applyAlignment="1">
      <alignment horizontal="center" vertical="top" wrapText="1"/>
    </xf>
    <xf numFmtId="0" fontId="4" fillId="0" borderId="19" xfId="1" applyFont="1" applyBorder="1" applyAlignment="1">
      <alignment horizontal="center" vertical="top" wrapText="1"/>
    </xf>
    <xf numFmtId="0" fontId="36" fillId="0" borderId="16" xfId="9" applyFill="1" applyBorder="1" applyAlignment="1" applyProtection="1">
      <alignment horizontal="left" vertical="top" wrapText="1"/>
    </xf>
    <xf numFmtId="0" fontId="3" fillId="0" borderId="19" xfId="0" applyFont="1" applyBorder="1" applyAlignment="1">
      <alignment wrapText="1"/>
    </xf>
    <xf numFmtId="0" fontId="36" fillId="0" borderId="0" xfId="9" applyAlignment="1">
      <alignment vertical="center" wrapText="1"/>
    </xf>
    <xf numFmtId="0" fontId="4" fillId="3" borderId="16" xfId="0" applyFont="1" applyFill="1" applyBorder="1" applyAlignment="1">
      <alignment horizontal="left" vertical="top" wrapText="1"/>
    </xf>
    <xf numFmtId="0" fontId="36" fillId="0" borderId="19" xfId="9" applyBorder="1" applyAlignment="1">
      <alignment vertical="center" wrapText="1"/>
    </xf>
    <xf numFmtId="0" fontId="4" fillId="3" borderId="19" xfId="0" applyFont="1" applyFill="1" applyBorder="1" applyAlignment="1">
      <alignment horizontal="center" vertical="top" wrapText="1"/>
    </xf>
    <xf numFmtId="0" fontId="4" fillId="3" borderId="20" xfId="0" applyFont="1" applyFill="1" applyBorder="1" applyAlignment="1">
      <alignment horizontal="left" vertical="top" wrapText="1"/>
    </xf>
    <xf numFmtId="0" fontId="0" fillId="0" borderId="19" xfId="0" applyBorder="1" applyAlignment="1">
      <alignment vertical="center" wrapText="1"/>
    </xf>
    <xf numFmtId="0" fontId="4" fillId="0" borderId="13" xfId="0" applyFont="1" applyBorder="1" applyAlignment="1">
      <alignment horizontal="left" vertical="top" wrapText="1"/>
    </xf>
    <xf numFmtId="0" fontId="44" fillId="0" borderId="16" xfId="9" applyFont="1" applyFill="1" applyBorder="1" applyAlignment="1" applyProtection="1">
      <alignment horizontal="left" vertical="top" wrapText="1"/>
    </xf>
    <xf numFmtId="0" fontId="4" fillId="0" borderId="13" xfId="0" applyFont="1" applyBorder="1" applyAlignment="1">
      <alignment horizontal="center" vertical="top" wrapText="1"/>
    </xf>
    <xf numFmtId="0" fontId="45" fillId="0" borderId="13" xfId="0" applyFont="1" applyBorder="1" applyAlignment="1">
      <alignment horizontal="center" vertical="top" wrapText="1"/>
    </xf>
    <xf numFmtId="0" fontId="4" fillId="0" borderId="17" xfId="0" applyFont="1" applyBorder="1" applyAlignment="1">
      <alignment horizontal="left" vertical="top" wrapText="1"/>
    </xf>
    <xf numFmtId="0" fontId="4" fillId="0" borderId="20" xfId="0" applyFont="1" applyBorder="1" applyAlignment="1">
      <alignment horizontal="left" vertical="top" wrapText="1"/>
    </xf>
    <xf numFmtId="0" fontId="0" fillId="0" borderId="0" xfId="0" applyAlignment="1">
      <alignment vertical="top" wrapText="1"/>
    </xf>
    <xf numFmtId="0" fontId="44" fillId="0" borderId="19" xfId="9" applyFont="1" applyBorder="1" applyAlignment="1">
      <alignment horizontal="center" vertical="top" wrapText="1"/>
    </xf>
    <xf numFmtId="0" fontId="44" fillId="0" borderId="22" xfId="9" applyFont="1" applyBorder="1" applyAlignment="1">
      <alignment vertical="top" wrapText="1"/>
    </xf>
    <xf numFmtId="0" fontId="4" fillId="0" borderId="22" xfId="1" applyFont="1" applyBorder="1" applyAlignment="1">
      <alignment horizontal="center" vertical="top" wrapText="1"/>
    </xf>
    <xf numFmtId="0" fontId="4" fillId="0" borderId="19" xfId="1" applyFont="1" applyBorder="1" applyAlignment="1">
      <alignment horizontal="center" vertical="center" wrapText="1"/>
    </xf>
    <xf numFmtId="0" fontId="4" fillId="0" borderId="20" xfId="1" applyFont="1" applyBorder="1" applyAlignment="1">
      <alignment horizontal="center" vertical="center" wrapText="1"/>
    </xf>
    <xf numFmtId="0" fontId="4" fillId="0" borderId="23" xfId="1" applyFont="1" applyBorder="1" applyAlignment="1">
      <alignment horizontal="center" vertical="center" wrapText="1"/>
    </xf>
    <xf numFmtId="0" fontId="18" fillId="0" borderId="19" xfId="1" applyFont="1" applyBorder="1" applyAlignment="1">
      <alignment horizontal="center" vertical="center"/>
    </xf>
    <xf numFmtId="0" fontId="18" fillId="0" borderId="20" xfId="1" applyFont="1" applyBorder="1" applyAlignment="1">
      <alignment horizontal="center" vertical="center"/>
    </xf>
    <xf numFmtId="0" fontId="4" fillId="0" borderId="19" xfId="1" applyFont="1" applyBorder="1" applyAlignment="1">
      <alignment horizontal="center" vertical="top" wrapText="1"/>
    </xf>
    <xf numFmtId="9" fontId="45" fillId="3" borderId="32" xfId="0" applyNumberFormat="1" applyFont="1" applyFill="1" applyBorder="1" applyAlignment="1">
      <alignment horizontal="center" vertical="center"/>
    </xf>
    <xf numFmtId="0" fontId="4" fillId="3" borderId="15" xfId="0" applyFont="1" applyFill="1" applyBorder="1" applyAlignment="1">
      <alignment horizontal="center" vertical="center" wrapText="1"/>
    </xf>
    <xf numFmtId="0" fontId="46" fillId="3" borderId="16" xfId="9" applyFont="1" applyFill="1" applyBorder="1" applyAlignment="1" applyProtection="1">
      <alignment horizontal="center" vertical="center" wrapText="1"/>
    </xf>
    <xf numFmtId="0" fontId="4" fillId="3" borderId="16" xfId="0" applyFont="1" applyFill="1" applyBorder="1" applyAlignment="1">
      <alignment horizontal="center" vertical="center" wrapText="1"/>
    </xf>
    <xf numFmtId="0" fontId="45" fillId="3" borderId="33" xfId="0" applyFont="1" applyFill="1" applyBorder="1" applyAlignment="1">
      <alignment horizontal="center" vertical="center"/>
    </xf>
    <xf numFmtId="49" fontId="45" fillId="3" borderId="32" xfId="0" applyNumberFormat="1" applyFont="1" applyFill="1" applyBorder="1" applyAlignment="1">
      <alignment horizontal="center" vertical="center" wrapText="1"/>
    </xf>
    <xf numFmtId="0" fontId="18" fillId="0" borderId="22" xfId="1" applyFont="1" applyBorder="1" applyAlignment="1">
      <alignment horizontal="center" vertical="center" wrapText="1"/>
    </xf>
    <xf numFmtId="0" fontId="18" fillId="3" borderId="17" xfId="0" applyFont="1" applyFill="1" applyBorder="1" applyAlignment="1">
      <alignment horizontal="center" vertical="center" wrapText="1"/>
    </xf>
    <xf numFmtId="0" fontId="4" fillId="0" borderId="19" xfId="1" applyFont="1" applyBorder="1" applyAlignment="1">
      <alignment horizontal="center" vertical="top" wrapText="1"/>
    </xf>
    <xf numFmtId="0" fontId="21" fillId="0" borderId="19" xfId="1" applyFont="1" applyBorder="1" applyAlignment="1">
      <alignment horizontal="left" vertical="top" wrapText="1"/>
    </xf>
    <xf numFmtId="0" fontId="47" fillId="0" borderId="19" xfId="0" applyFont="1" applyBorder="1" applyAlignment="1">
      <alignment vertical="top" wrapText="1"/>
    </xf>
    <xf numFmtId="0" fontId="48" fillId="0" borderId="19" xfId="0" applyFont="1" applyBorder="1" applyAlignment="1">
      <alignment vertical="top" wrapText="1"/>
    </xf>
    <xf numFmtId="0" fontId="4" fillId="0" borderId="19" xfId="0" applyFont="1" applyBorder="1" applyAlignment="1">
      <alignment horizontal="center" vertical="top" wrapText="1"/>
    </xf>
    <xf numFmtId="0" fontId="4" fillId="0" borderId="34" xfId="0" applyFont="1" applyBorder="1" applyAlignment="1">
      <alignment horizontal="center" vertical="top" wrapText="1"/>
    </xf>
    <xf numFmtId="0" fontId="47" fillId="0" borderId="35" xfId="0" applyFont="1" applyBorder="1" applyAlignment="1">
      <alignment vertical="top" wrapText="1"/>
    </xf>
    <xf numFmtId="0" fontId="4" fillId="0" borderId="35" xfId="0" applyFont="1" applyBorder="1" applyAlignment="1">
      <alignment horizontal="center" vertical="top" wrapText="1"/>
    </xf>
    <xf numFmtId="0" fontId="48" fillId="0" borderId="0" xfId="0" applyFont="1" applyAlignment="1">
      <alignment vertical="top" wrapText="1"/>
    </xf>
    <xf numFmtId="0" fontId="49" fillId="0" borderId="19" xfId="1" applyFont="1" applyBorder="1" applyAlignment="1">
      <alignment horizontal="left" vertical="top" wrapText="1"/>
    </xf>
    <xf numFmtId="0" fontId="4" fillId="0" borderId="19" xfId="1" applyFont="1" applyBorder="1" applyAlignment="1">
      <alignment horizontal="center" vertical="top" wrapText="1"/>
    </xf>
    <xf numFmtId="0" fontId="44" fillId="0" borderId="19" xfId="9" applyFont="1" applyFill="1" applyBorder="1" applyAlignment="1" applyProtection="1">
      <alignment horizontal="left" vertical="top" wrapText="1"/>
    </xf>
    <xf numFmtId="0" fontId="46" fillId="0" borderId="19" xfId="9" applyFont="1" applyFill="1" applyBorder="1" applyAlignment="1" applyProtection="1">
      <alignment horizontal="left" vertical="top" wrapText="1"/>
    </xf>
    <xf numFmtId="0" fontId="4" fillId="0" borderId="36" xfId="1" applyFont="1" applyBorder="1" applyAlignment="1">
      <alignment horizontal="center" vertical="top" wrapText="1"/>
    </xf>
    <xf numFmtId="0" fontId="4" fillId="0" borderId="19" xfId="1" applyFont="1" applyBorder="1" applyAlignment="1">
      <alignment horizontal="center" vertical="top" wrapText="1"/>
    </xf>
    <xf numFmtId="0" fontId="45" fillId="0" borderId="19" xfId="0" applyFont="1" applyBorder="1" applyAlignment="1">
      <alignment horizontal="center" vertical="top"/>
    </xf>
    <xf numFmtId="0" fontId="4" fillId="0" borderId="15" xfId="0" applyFont="1" applyBorder="1" applyAlignment="1">
      <alignment horizontal="center" vertical="top" wrapText="1"/>
    </xf>
    <xf numFmtId="0" fontId="4" fillId="0" borderId="16" xfId="0" applyFont="1" applyBorder="1" applyAlignment="1">
      <alignment horizontal="left" vertical="top" wrapText="1"/>
    </xf>
    <xf numFmtId="0" fontId="45" fillId="0" borderId="13" xfId="0" applyFont="1" applyBorder="1" applyAlignment="1">
      <alignment horizontal="center" vertical="top"/>
    </xf>
    <xf numFmtId="0" fontId="4" fillId="0" borderId="19" xfId="0" applyFont="1" applyBorder="1" applyAlignment="1">
      <alignment horizontal="center" vertical="top"/>
    </xf>
    <xf numFmtId="0" fontId="6" fillId="0" borderId="19" xfId="0" applyFont="1" applyBorder="1" applyAlignment="1">
      <alignment horizontal="center" vertical="top"/>
    </xf>
    <xf numFmtId="0" fontId="6" fillId="0" borderId="19" xfId="0" applyFont="1" applyBorder="1" applyAlignment="1">
      <alignment horizontal="center" vertical="top" wrapText="1"/>
    </xf>
    <xf numFmtId="0" fontId="44" fillId="0" borderId="13" xfId="9" applyFont="1" applyFill="1" applyBorder="1" applyAlignment="1" applyProtection="1">
      <alignment horizontal="left" vertical="top" wrapText="1"/>
    </xf>
    <xf numFmtId="0" fontId="6" fillId="0" borderId="16" xfId="0" applyFont="1" applyBorder="1" applyAlignment="1">
      <alignment horizontal="justify" vertical="center" wrapText="1"/>
    </xf>
    <xf numFmtId="0" fontId="6" fillId="0" borderId="19" xfId="0" applyFont="1" applyBorder="1" applyAlignment="1">
      <alignment horizontal="justify" vertical="center" wrapText="1"/>
    </xf>
    <xf numFmtId="0" fontId="6" fillId="0" borderId="22" xfId="0" applyFont="1" applyBorder="1" applyAlignment="1">
      <alignment horizontal="justify" vertical="center" wrapText="1"/>
    </xf>
    <xf numFmtId="0" fontId="4" fillId="0" borderId="19" xfId="1" applyFont="1" applyBorder="1" applyAlignment="1">
      <alignment horizontal="center" vertical="top" wrapText="1"/>
    </xf>
    <xf numFmtId="0" fontId="1" fillId="0" borderId="11" xfId="1" applyFont="1" applyBorder="1"/>
    <xf numFmtId="0" fontId="11" fillId="2" borderId="6" xfId="1" applyFont="1" applyFill="1" applyBorder="1" applyAlignment="1">
      <alignment horizontal="center" vertical="center"/>
    </xf>
    <xf numFmtId="0" fontId="11" fillId="2" borderId="7" xfId="1" applyFont="1" applyFill="1" applyBorder="1" applyAlignment="1">
      <alignment horizontal="center" vertical="center"/>
    </xf>
    <xf numFmtId="0" fontId="16" fillId="0" borderId="6" xfId="1" applyFont="1" applyBorder="1" applyAlignment="1">
      <alignment horizontal="center" vertical="center"/>
    </xf>
    <xf numFmtId="0" fontId="16" fillId="0" borderId="7" xfId="1" applyFont="1" applyBorder="1" applyAlignment="1">
      <alignment horizontal="center" vertical="center"/>
    </xf>
    <xf numFmtId="0" fontId="2" fillId="3" borderId="0" xfId="1" applyFont="1" applyFill="1" applyAlignment="1">
      <alignment horizontal="justify" vertical="top" wrapText="1"/>
    </xf>
    <xf numFmtId="0" fontId="7" fillId="3" borderId="0" xfId="1" applyFill="1" applyAlignment="1">
      <alignment horizontal="justify" vertical="top" wrapText="1"/>
    </xf>
    <xf numFmtId="0" fontId="32" fillId="0" borderId="0" xfId="1" applyFont="1" applyAlignment="1">
      <alignment horizontal="center" vertical="top" wrapText="1"/>
    </xf>
    <xf numFmtId="0" fontId="21" fillId="3" borderId="0" xfId="1" quotePrefix="1" applyFont="1" applyFill="1" applyAlignment="1">
      <alignment horizontal="left" vertical="top" wrapText="1"/>
    </xf>
    <xf numFmtId="0" fontId="34" fillId="3" borderId="0" xfId="1" applyFont="1" applyFill="1" applyAlignment="1">
      <alignment horizontal="left" vertical="top" wrapText="1"/>
    </xf>
    <xf numFmtId="0" fontId="11" fillId="4" borderId="8" xfId="1" applyFont="1" applyFill="1" applyBorder="1" applyAlignment="1">
      <alignment horizontal="center" vertical="top"/>
    </xf>
    <xf numFmtId="0" fontId="11" fillId="4" borderId="9" xfId="1" applyFont="1" applyFill="1" applyBorder="1" applyAlignment="1">
      <alignment horizontal="center" vertical="top"/>
    </xf>
    <xf numFmtId="0" fontId="11" fillId="4" borderId="2" xfId="1" applyFont="1" applyFill="1" applyBorder="1" applyAlignment="1">
      <alignment horizontal="center" vertical="top"/>
    </xf>
    <xf numFmtId="0" fontId="11" fillId="4" borderId="10" xfId="1" applyFont="1" applyFill="1" applyBorder="1" applyAlignment="1">
      <alignment horizontal="center" vertical="top"/>
    </xf>
    <xf numFmtId="0" fontId="11" fillId="4" borderId="11" xfId="1" applyFont="1" applyFill="1" applyBorder="1" applyAlignment="1">
      <alignment horizontal="center" vertical="top"/>
    </xf>
    <xf numFmtId="0" fontId="11" fillId="4" borderId="4" xfId="1" applyFont="1" applyFill="1" applyBorder="1" applyAlignment="1">
      <alignment horizontal="center" vertical="top"/>
    </xf>
    <xf numFmtId="0" fontId="4" fillId="0" borderId="8" xfId="1" applyFont="1" applyBorder="1" applyAlignment="1">
      <alignment horizontal="left" vertical="center" wrapText="1"/>
    </xf>
    <xf numFmtId="0" fontId="18" fillId="0" borderId="9" xfId="1" applyFont="1" applyBorder="1" applyAlignment="1">
      <alignment horizontal="left" vertical="center" wrapText="1"/>
    </xf>
    <xf numFmtId="0" fontId="18" fillId="0" borderId="2" xfId="1" applyFont="1" applyBorder="1" applyAlignment="1">
      <alignment horizontal="left" vertical="center" wrapText="1"/>
    </xf>
    <xf numFmtId="0" fontId="18" fillId="0" borderId="0" xfId="1" applyFont="1" applyAlignment="1">
      <alignment horizontal="center" vertical="center" wrapText="1"/>
    </xf>
    <xf numFmtId="0" fontId="18" fillId="0" borderId="0" xfId="1" applyFont="1" applyAlignment="1">
      <alignment vertical="center"/>
    </xf>
    <xf numFmtId="0" fontId="23" fillId="4" borderId="8" xfId="1" applyFont="1" applyFill="1" applyBorder="1" applyAlignment="1">
      <alignment horizontal="center" vertical="top"/>
    </xf>
    <xf numFmtId="0" fontId="23" fillId="4" borderId="9" xfId="1" applyFont="1" applyFill="1" applyBorder="1" applyAlignment="1">
      <alignment horizontal="center" vertical="top"/>
    </xf>
    <xf numFmtId="0" fontId="23" fillId="4" borderId="2" xfId="1" applyFont="1" applyFill="1" applyBorder="1" applyAlignment="1">
      <alignment horizontal="center" vertical="top"/>
    </xf>
    <xf numFmtId="0" fontId="23" fillId="4" borderId="10" xfId="1" applyFont="1" applyFill="1" applyBorder="1" applyAlignment="1">
      <alignment horizontal="center" vertical="top"/>
    </xf>
    <xf numFmtId="0" fontId="23" fillId="4" borderId="11" xfId="1" applyFont="1" applyFill="1" applyBorder="1" applyAlignment="1">
      <alignment horizontal="center" vertical="top"/>
    </xf>
    <xf numFmtId="0" fontId="23" fillId="4" borderId="4" xfId="1" applyFont="1" applyFill="1" applyBorder="1" applyAlignment="1">
      <alignment horizontal="center" vertical="top"/>
    </xf>
    <xf numFmtId="0" fontId="18" fillId="3" borderId="8" xfId="2" applyFont="1" applyFill="1" applyBorder="1" applyAlignment="1">
      <alignment horizontal="center" vertical="center"/>
    </xf>
    <xf numFmtId="0" fontId="18" fillId="3" borderId="9" xfId="2" applyFont="1" applyFill="1" applyBorder="1" applyAlignment="1">
      <alignment horizontal="center" vertical="center"/>
    </xf>
    <xf numFmtId="0" fontId="18" fillId="3" borderId="29" xfId="2" applyFont="1" applyFill="1" applyBorder="1" applyAlignment="1">
      <alignment horizontal="center" vertical="center"/>
    </xf>
    <xf numFmtId="0" fontId="18" fillId="3" borderId="31" xfId="2" applyFont="1" applyFill="1" applyBorder="1" applyAlignment="1">
      <alignment horizontal="center" vertical="center" wrapText="1"/>
    </xf>
    <xf numFmtId="0" fontId="18" fillId="3" borderId="9" xfId="2" applyFont="1" applyFill="1" applyBorder="1" applyAlignment="1">
      <alignment horizontal="center" vertical="center" wrapText="1"/>
    </xf>
    <xf numFmtId="0" fontId="18" fillId="3" borderId="29" xfId="2" applyFont="1" applyFill="1" applyBorder="1" applyAlignment="1">
      <alignment horizontal="center" vertical="center" wrapText="1"/>
    </xf>
    <xf numFmtId="0" fontId="21" fillId="0" borderId="19" xfId="1" applyFont="1" applyBorder="1" applyAlignment="1">
      <alignment horizontal="left" vertical="top" wrapText="1"/>
    </xf>
    <xf numFmtId="0" fontId="4" fillId="0" borderId="19" xfId="1" applyFont="1" applyBorder="1" applyAlignment="1">
      <alignment horizontal="center" vertical="top" wrapText="1"/>
    </xf>
    <xf numFmtId="0" fontId="32" fillId="3" borderId="0" xfId="1" applyFont="1" applyFill="1" applyAlignment="1">
      <alignment horizontal="center" vertical="top" wrapText="1"/>
    </xf>
    <xf numFmtId="0" fontId="4" fillId="0" borderId="19" xfId="2" applyFont="1" applyBorder="1" applyAlignment="1">
      <alignment horizontal="center" vertical="top" wrapText="1"/>
    </xf>
    <xf numFmtId="0" fontId="21" fillId="0" borderId="19" xfId="2" applyFont="1" applyBorder="1" applyAlignment="1">
      <alignment horizontal="left" vertical="top" wrapText="1"/>
    </xf>
    <xf numFmtId="0" fontId="18" fillId="3" borderId="9" xfId="1" applyFont="1" applyFill="1" applyBorder="1" applyAlignment="1">
      <alignment horizontal="center" vertical="center" wrapText="1"/>
    </xf>
    <xf numFmtId="0" fontId="18" fillId="3" borderId="2" xfId="1" applyFont="1" applyFill="1" applyBorder="1" applyAlignment="1">
      <alignment horizontal="center" vertical="center" wrapText="1"/>
    </xf>
    <xf numFmtId="0" fontId="4" fillId="0" borderId="8" xfId="1" applyFont="1" applyBorder="1" applyAlignment="1">
      <alignment horizontal="center" vertical="center" wrapText="1"/>
    </xf>
    <xf numFmtId="0" fontId="4" fillId="0" borderId="9" xfId="1" applyFont="1" applyBorder="1" applyAlignment="1">
      <alignment horizontal="center" vertical="center" wrapText="1"/>
    </xf>
    <xf numFmtId="0" fontId="4" fillId="0" borderId="29" xfId="1" applyFont="1" applyBorder="1" applyAlignment="1">
      <alignment horizontal="center" vertical="center" wrapText="1"/>
    </xf>
    <xf numFmtId="0" fontId="11" fillId="2" borderId="8" xfId="1" applyFont="1" applyFill="1" applyBorder="1" applyAlignment="1">
      <alignment horizontal="center" wrapText="1"/>
    </xf>
    <xf numFmtId="0" fontId="11" fillId="2" borderId="9" xfId="1" applyFont="1" applyFill="1" applyBorder="1" applyAlignment="1">
      <alignment horizontal="center" wrapText="1"/>
    </xf>
    <xf numFmtId="0" fontId="11" fillId="2" borderId="2" xfId="1" applyFont="1" applyFill="1" applyBorder="1" applyAlignment="1">
      <alignment horizontal="center" wrapText="1"/>
    </xf>
    <xf numFmtId="0" fontId="11" fillId="2" borderId="10" xfId="1" applyFont="1" applyFill="1" applyBorder="1" applyAlignment="1">
      <alignment horizontal="center" wrapText="1"/>
    </xf>
    <xf numFmtId="0" fontId="11" fillId="2" borderId="11" xfId="1" applyFont="1" applyFill="1" applyBorder="1" applyAlignment="1">
      <alignment horizontal="center" wrapText="1"/>
    </xf>
    <xf numFmtId="0" fontId="11" fillId="2" borderId="4" xfId="1" applyFont="1" applyFill="1" applyBorder="1" applyAlignment="1">
      <alignment horizontal="center" wrapText="1"/>
    </xf>
  </cellXfs>
  <cellStyles count="10">
    <cellStyle name="Hipervínculo" xfId="9" builtinId="8"/>
    <cellStyle name="Hyperlink 2" xfId="7" xr:uid="{00000000-0005-0000-0000-000001000000}"/>
    <cellStyle name="Hyperlink 3" xfId="5" xr:uid="{00000000-0005-0000-0000-000002000000}"/>
    <cellStyle name="Hyperlink 4" xfId="8" xr:uid="{00000000-0005-0000-0000-000003000000}"/>
    <cellStyle name="Normal" xfId="0" builtinId="0"/>
    <cellStyle name="Normal 2" xfId="1" xr:uid="{00000000-0005-0000-0000-000005000000}"/>
    <cellStyle name="Normal 2 2" xfId="3" xr:uid="{00000000-0005-0000-0000-000006000000}"/>
    <cellStyle name="Normal 3" xfId="6" xr:uid="{00000000-0005-0000-0000-000007000000}"/>
    <cellStyle name="Normal 4" xfId="2" xr:uid="{00000000-0005-0000-0000-000008000000}"/>
    <cellStyle name="Normal 5" xfId="4" xr:uid="{00000000-0005-0000-0000-000009000000}"/>
  </cellStyles>
  <dxfs count="0"/>
  <tableStyles count="0" defaultTableStyle="TableStyleMedium2" defaultPivotStyle="PivotStyleMedium9"/>
  <colors>
    <mruColors>
      <color rgb="FFFFFF99"/>
      <color rgb="FFCC9900"/>
      <color rgb="FF006600"/>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8" Type="http://schemas.openxmlformats.org/officeDocument/2006/relationships/hyperlink" Target="https://app.bde.es/clf_www/leyes.jsp?id=152168&amp;fc=19-06-2019&amp;idart=152195&amp;tipoEnt=0" TargetMode="External"/><Relationship Id="rId13" Type="http://schemas.openxmlformats.org/officeDocument/2006/relationships/hyperlink" Target="https://www.boe.es/buscar/act.php?id=BOE-A-2021-17910" TargetMode="External"/><Relationship Id="rId3" Type="http://schemas.openxmlformats.org/officeDocument/2006/relationships/hyperlink" Target="https://app.bde.es/clf_www/leyes.jsp?id=198476&amp;tipoEnt=0" TargetMode="External"/><Relationship Id="rId7" Type="http://schemas.openxmlformats.org/officeDocument/2006/relationships/hyperlink" Target="https://app.bde.es/clf_www/leyes.jsp?id=152168&amp;fc=19-06-2019&amp;idart=152190&amp;tipoEnt=0" TargetMode="External"/><Relationship Id="rId12" Type="http://schemas.openxmlformats.org/officeDocument/2006/relationships/hyperlink" Target="https://app.bde.es/clf_www/leyes.jsp?id=152168&amp;fc=19-06-2019&amp;idart=152188&amp;tipoEnt=0" TargetMode="External"/><Relationship Id="rId2" Type="http://schemas.openxmlformats.org/officeDocument/2006/relationships/hyperlink" Target="https://app.bde.es/clf_www/leyes.jsp?id=131195&amp;tipoEnt=0" TargetMode="External"/><Relationship Id="rId1" Type="http://schemas.openxmlformats.org/officeDocument/2006/relationships/hyperlink" Target="http://app.bde.es/clf_www/leyes.jsp?id=198476&amp;fc=10-06-2022&amp;idart=198479&amp;tipoEnt=0" TargetMode="External"/><Relationship Id="rId6" Type="http://schemas.openxmlformats.org/officeDocument/2006/relationships/hyperlink" Target="https://app.bde.es/clf_www/leyes.jsp?id=142068&amp;fc=19-06-2019&amp;idart=142151&amp;tipoEnt=0" TargetMode="External"/><Relationship Id="rId11" Type="http://schemas.openxmlformats.org/officeDocument/2006/relationships/hyperlink" Target="https://app.bde.es/clf_www/leyes.jsp?id=136027&amp;fc=19-06-2019&amp;idart=136085&amp;tipoEnt=0" TargetMode="External"/><Relationship Id="rId5" Type="http://schemas.openxmlformats.org/officeDocument/2006/relationships/hyperlink" Target="http://app.bde.es/clf_www/leyes.jsp?id=136027&amp;fc=19-06-2019&amp;idart=136086&amp;tipoEnt=0" TargetMode="External"/><Relationship Id="rId15" Type="http://schemas.openxmlformats.org/officeDocument/2006/relationships/hyperlink" Target="https://app.bde.es/clf_www/leyes.jsp?id=152168&amp;fc=19-06-2019&amp;idart=152190&amp;tipoEnt=0&amp;normaAFecha=S" TargetMode="External"/><Relationship Id="rId10" Type="http://schemas.openxmlformats.org/officeDocument/2006/relationships/hyperlink" Target="http://app.bde.es/clf_www/leyes.jsp?id=142068&amp;fc=19-06-2019&amp;idart=142156&amp;tipoEnt=0" TargetMode="External"/><Relationship Id="rId4" Type="http://schemas.openxmlformats.org/officeDocument/2006/relationships/hyperlink" Target="http://app.bde.es/clf_www/leyes.jsp?id=152168&amp;fc=19-06-2019&amp;idart=152195&amp;tipoEnt=0" TargetMode="External"/><Relationship Id="rId9" Type="http://schemas.openxmlformats.org/officeDocument/2006/relationships/hyperlink" Target="https://app.bde.es/clf_www/leyes.jsp?id=142068&amp;fc=19-06-2019&amp;idart=142156&amp;tipoEnt=0" TargetMode="External"/><Relationship Id="rId14" Type="http://schemas.openxmlformats.org/officeDocument/2006/relationships/hyperlink" Target="https://app.bde.es/clf_www/leyes.jsp?id=177341&amp;fc=22-05-2024&amp;idart=177346&amp;tipoEnt=0" TargetMode="External"/></Relationships>
</file>

<file path=xl/drawings/_rels/drawing2.xml.rels><?xml version="1.0" encoding="UTF-8" standalone="yes"?>
<Relationships xmlns="http://schemas.openxmlformats.org/package/2006/relationships"><Relationship Id="rId2" Type="http://schemas.openxmlformats.org/officeDocument/2006/relationships/hyperlink" Target="http://app.bde.es/clf_www/leyes.jsp?id=152168&amp;fc=01-07-2019&amp;idart=152216&amp;tipoEnt=0" TargetMode="External"/><Relationship Id="rId1" Type="http://schemas.openxmlformats.org/officeDocument/2006/relationships/hyperlink" Target="http://app.bde.es/clf_www/leyes.jsp?id=136027&amp;fc=01-07-2019&amp;idart=136069&amp;tipoEnt=0" TargetMode="External"/></Relationships>
</file>

<file path=xl/drawings/drawing1.xml><?xml version="1.0" encoding="utf-8"?>
<xdr:wsDr xmlns:xdr="http://schemas.openxmlformats.org/drawingml/2006/spreadsheetDrawing" xmlns:a="http://schemas.openxmlformats.org/drawingml/2006/main">
  <xdr:twoCellAnchor>
    <xdr:from>
      <xdr:col>10</xdr:col>
      <xdr:colOff>23812</xdr:colOff>
      <xdr:row>50</xdr:row>
      <xdr:rowOff>1131093</xdr:rowOff>
    </xdr:from>
    <xdr:to>
      <xdr:col>10</xdr:col>
      <xdr:colOff>1154906</xdr:colOff>
      <xdr:row>50</xdr:row>
      <xdr:rowOff>2059781</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546CFD0-EBC5-4528-A954-08B194BF704D}"/>
            </a:ext>
          </a:extLst>
        </xdr:cNvPr>
        <xdr:cNvSpPr/>
      </xdr:nvSpPr>
      <xdr:spPr>
        <a:xfrm>
          <a:off x="20972462" y="39161243"/>
          <a:ext cx="1131094" cy="92868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9</xdr:col>
      <xdr:colOff>4595813</xdr:colOff>
      <xdr:row>49</xdr:row>
      <xdr:rowOff>642938</xdr:rowOff>
    </xdr:from>
    <xdr:to>
      <xdr:col>10</xdr:col>
      <xdr:colOff>2547938</xdr:colOff>
      <xdr:row>50</xdr:row>
      <xdr:rowOff>452437</xdr:rowOff>
    </xdr:to>
    <xdr:sp macro="" textlink="">
      <xdr:nvSpPr>
        <xdr:cNvPr id="3" name="Rectángulo 2">
          <a:hlinkClick xmlns:r="http://schemas.openxmlformats.org/officeDocument/2006/relationships" r:id="rId2"/>
          <a:extLst>
            <a:ext uri="{FF2B5EF4-FFF2-40B4-BE49-F238E27FC236}">
              <a16:creationId xmlns:a16="http://schemas.microsoft.com/office/drawing/2014/main" id="{730E1A6D-F4A6-4353-84F9-C997EE457690}"/>
            </a:ext>
          </a:extLst>
        </xdr:cNvPr>
        <xdr:cNvSpPr/>
      </xdr:nvSpPr>
      <xdr:spPr>
        <a:xfrm>
          <a:off x="17797463" y="56135588"/>
          <a:ext cx="2552700" cy="57149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9</xdr:col>
      <xdr:colOff>4595812</xdr:colOff>
      <xdr:row>49</xdr:row>
      <xdr:rowOff>750094</xdr:rowOff>
    </xdr:from>
    <xdr:to>
      <xdr:col>10</xdr:col>
      <xdr:colOff>2762251</xdr:colOff>
      <xdr:row>50</xdr:row>
      <xdr:rowOff>440531</xdr:rowOff>
    </xdr:to>
    <xdr:sp macro="" textlink="">
      <xdr:nvSpPr>
        <xdr:cNvPr id="4" name="Rectángulo 3">
          <a:extLst>
            <a:ext uri="{FF2B5EF4-FFF2-40B4-BE49-F238E27FC236}">
              <a16:creationId xmlns:a16="http://schemas.microsoft.com/office/drawing/2014/main" id="{236220AB-CF53-436A-A29C-0F84CD9B6C0A}"/>
            </a:ext>
          </a:extLst>
        </xdr:cNvPr>
        <xdr:cNvSpPr/>
      </xdr:nvSpPr>
      <xdr:spPr>
        <a:xfrm>
          <a:off x="17806987" y="56242744"/>
          <a:ext cx="2757489" cy="45243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23812</xdr:colOff>
      <xdr:row>50</xdr:row>
      <xdr:rowOff>1131093</xdr:rowOff>
    </xdr:from>
    <xdr:to>
      <xdr:col>10</xdr:col>
      <xdr:colOff>1154906</xdr:colOff>
      <xdr:row>50</xdr:row>
      <xdr:rowOff>2059781</xdr:rowOff>
    </xdr:to>
    <xdr:sp macro="" textlink="">
      <xdr:nvSpPr>
        <xdr:cNvPr id="5" name="Rectángulo 4">
          <a:hlinkClick xmlns:r="http://schemas.openxmlformats.org/officeDocument/2006/relationships" r:id="rId1"/>
          <a:extLst>
            <a:ext uri="{FF2B5EF4-FFF2-40B4-BE49-F238E27FC236}">
              <a16:creationId xmlns:a16="http://schemas.microsoft.com/office/drawing/2014/main" id="{FD1CFFE0-DD66-4D3D-94D9-D05F244488F4}"/>
            </a:ext>
          </a:extLst>
        </xdr:cNvPr>
        <xdr:cNvSpPr/>
      </xdr:nvSpPr>
      <xdr:spPr>
        <a:xfrm>
          <a:off x="17826037" y="57385743"/>
          <a:ext cx="1131094" cy="92868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178594</xdr:colOff>
      <xdr:row>50</xdr:row>
      <xdr:rowOff>631031</xdr:rowOff>
    </xdr:from>
    <xdr:to>
      <xdr:col>10</xdr:col>
      <xdr:colOff>2797969</xdr:colOff>
      <xdr:row>50</xdr:row>
      <xdr:rowOff>821531</xdr:rowOff>
    </xdr:to>
    <xdr:sp macro="" textlink="">
      <xdr:nvSpPr>
        <xdr:cNvPr id="6" name="Rectángulo 5">
          <a:hlinkClick xmlns:r="http://schemas.openxmlformats.org/officeDocument/2006/relationships" r:id="rId3"/>
          <a:extLst>
            <a:ext uri="{FF2B5EF4-FFF2-40B4-BE49-F238E27FC236}">
              <a16:creationId xmlns:a16="http://schemas.microsoft.com/office/drawing/2014/main" id="{2867D86F-E13D-4981-80DD-AF11A7DF9014}"/>
            </a:ext>
          </a:extLst>
        </xdr:cNvPr>
        <xdr:cNvSpPr/>
      </xdr:nvSpPr>
      <xdr:spPr>
        <a:xfrm>
          <a:off x="17980819" y="56885681"/>
          <a:ext cx="2619375" cy="1905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6539</xdr:colOff>
      <xdr:row>12</xdr:row>
      <xdr:rowOff>1721555</xdr:rowOff>
    </xdr:from>
    <xdr:to>
      <xdr:col>10</xdr:col>
      <xdr:colOff>2123723</xdr:colOff>
      <xdr:row>12</xdr:row>
      <xdr:rowOff>2173111</xdr:rowOff>
    </xdr:to>
    <xdr:sp macro="" textlink="">
      <xdr:nvSpPr>
        <xdr:cNvPr id="7" name="Rectángulo 6">
          <a:hlinkClick xmlns:r="http://schemas.openxmlformats.org/officeDocument/2006/relationships" r:id="rId4"/>
          <a:extLst>
            <a:ext uri="{FF2B5EF4-FFF2-40B4-BE49-F238E27FC236}">
              <a16:creationId xmlns:a16="http://schemas.microsoft.com/office/drawing/2014/main" id="{EF48E78C-8EB9-47BB-8564-119597889286}"/>
            </a:ext>
          </a:extLst>
        </xdr:cNvPr>
        <xdr:cNvSpPr/>
      </xdr:nvSpPr>
      <xdr:spPr>
        <a:xfrm>
          <a:off x="17808764" y="11075105"/>
          <a:ext cx="2117184" cy="451556"/>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49774</xdr:colOff>
      <xdr:row>12</xdr:row>
      <xdr:rowOff>53389</xdr:rowOff>
    </xdr:from>
    <xdr:to>
      <xdr:col>10</xdr:col>
      <xdr:colOff>3114148</xdr:colOff>
      <xdr:row>12</xdr:row>
      <xdr:rowOff>480218</xdr:rowOff>
    </xdr:to>
    <xdr:sp macro="" textlink="">
      <xdr:nvSpPr>
        <xdr:cNvPr id="8" name="Rectángulo 7">
          <a:hlinkClick xmlns:r="http://schemas.openxmlformats.org/officeDocument/2006/relationships" r:id="rId5"/>
          <a:extLst>
            <a:ext uri="{FF2B5EF4-FFF2-40B4-BE49-F238E27FC236}">
              <a16:creationId xmlns:a16="http://schemas.microsoft.com/office/drawing/2014/main" id="{998E3922-222E-4447-8EB6-43808A67DF51}"/>
            </a:ext>
          </a:extLst>
        </xdr:cNvPr>
        <xdr:cNvSpPr/>
      </xdr:nvSpPr>
      <xdr:spPr>
        <a:xfrm>
          <a:off x="17851999" y="9406939"/>
          <a:ext cx="2788149" cy="42682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47624</xdr:colOff>
      <xdr:row>12</xdr:row>
      <xdr:rowOff>698500</xdr:rowOff>
    </xdr:from>
    <xdr:to>
      <xdr:col>10</xdr:col>
      <xdr:colOff>3381374</xdr:colOff>
      <xdr:row>12</xdr:row>
      <xdr:rowOff>1250156</xdr:rowOff>
    </xdr:to>
    <xdr:sp macro="" textlink="">
      <xdr:nvSpPr>
        <xdr:cNvPr id="9" name="Rectángulo 8">
          <a:hlinkClick xmlns:r="http://schemas.openxmlformats.org/officeDocument/2006/relationships" r:id="rId6"/>
          <a:extLst>
            <a:ext uri="{FF2B5EF4-FFF2-40B4-BE49-F238E27FC236}">
              <a16:creationId xmlns:a16="http://schemas.microsoft.com/office/drawing/2014/main" id="{1A301D41-95CD-4407-9474-146A3B65E5C0}"/>
            </a:ext>
          </a:extLst>
        </xdr:cNvPr>
        <xdr:cNvSpPr/>
      </xdr:nvSpPr>
      <xdr:spPr>
        <a:xfrm>
          <a:off x="17849849" y="10052050"/>
          <a:ext cx="2790825" cy="551656"/>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539</xdr:colOff>
      <xdr:row>12</xdr:row>
      <xdr:rowOff>1459622</xdr:rowOff>
    </xdr:from>
    <xdr:to>
      <xdr:col>10</xdr:col>
      <xdr:colOff>3405187</xdr:colOff>
      <xdr:row>12</xdr:row>
      <xdr:rowOff>1911178</xdr:rowOff>
    </xdr:to>
    <xdr:sp macro="" textlink="">
      <xdr:nvSpPr>
        <xdr:cNvPr id="10" name="Rectángulo 9">
          <a:hlinkClick xmlns:r="http://schemas.openxmlformats.org/officeDocument/2006/relationships" r:id="rId7"/>
          <a:extLst>
            <a:ext uri="{FF2B5EF4-FFF2-40B4-BE49-F238E27FC236}">
              <a16:creationId xmlns:a16="http://schemas.microsoft.com/office/drawing/2014/main" id="{CF158C8D-5269-4319-B0E9-879E98EAEC91}"/>
            </a:ext>
          </a:extLst>
        </xdr:cNvPr>
        <xdr:cNvSpPr/>
      </xdr:nvSpPr>
      <xdr:spPr>
        <a:xfrm>
          <a:off x="17808764" y="10813172"/>
          <a:ext cx="2836673" cy="451556"/>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539</xdr:colOff>
      <xdr:row>13</xdr:row>
      <xdr:rowOff>1476375</xdr:rowOff>
    </xdr:from>
    <xdr:to>
      <xdr:col>10</xdr:col>
      <xdr:colOff>3405187</xdr:colOff>
      <xdr:row>13</xdr:row>
      <xdr:rowOff>1893094</xdr:rowOff>
    </xdr:to>
    <xdr:sp macro="" textlink="">
      <xdr:nvSpPr>
        <xdr:cNvPr id="11" name="Rectángulo 10">
          <a:hlinkClick xmlns:r="http://schemas.openxmlformats.org/officeDocument/2006/relationships" r:id="rId8"/>
          <a:extLst>
            <a:ext uri="{FF2B5EF4-FFF2-40B4-BE49-F238E27FC236}">
              <a16:creationId xmlns:a16="http://schemas.microsoft.com/office/drawing/2014/main" id="{4FEEF1D9-23D9-43C9-918C-D79671B67C67}"/>
            </a:ext>
          </a:extLst>
        </xdr:cNvPr>
        <xdr:cNvSpPr/>
      </xdr:nvSpPr>
      <xdr:spPr>
        <a:xfrm>
          <a:off x="17808764" y="14554200"/>
          <a:ext cx="2836673" cy="416719"/>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145018</xdr:colOff>
      <xdr:row>13</xdr:row>
      <xdr:rowOff>17671</xdr:rowOff>
    </xdr:from>
    <xdr:to>
      <xdr:col>10</xdr:col>
      <xdr:colOff>3209392</xdr:colOff>
      <xdr:row>13</xdr:row>
      <xdr:rowOff>444500</xdr:rowOff>
    </xdr:to>
    <xdr:sp macro="" textlink="">
      <xdr:nvSpPr>
        <xdr:cNvPr id="12" name="Rectángulo 11">
          <a:hlinkClick xmlns:r="http://schemas.openxmlformats.org/officeDocument/2006/relationships" r:id="rId5"/>
          <a:extLst>
            <a:ext uri="{FF2B5EF4-FFF2-40B4-BE49-F238E27FC236}">
              <a16:creationId xmlns:a16="http://schemas.microsoft.com/office/drawing/2014/main" id="{A8DD8CD3-938D-4B99-90AD-3E10F3F82FD2}"/>
            </a:ext>
          </a:extLst>
        </xdr:cNvPr>
        <xdr:cNvSpPr/>
      </xdr:nvSpPr>
      <xdr:spPr>
        <a:xfrm>
          <a:off x="17947243" y="13095496"/>
          <a:ext cx="2692899" cy="42682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96937</xdr:colOff>
      <xdr:row>13</xdr:row>
      <xdr:rowOff>698500</xdr:rowOff>
    </xdr:from>
    <xdr:to>
      <xdr:col>10</xdr:col>
      <xdr:colOff>3417092</xdr:colOff>
      <xdr:row>13</xdr:row>
      <xdr:rowOff>1309687</xdr:rowOff>
    </xdr:to>
    <xdr:sp macro="" textlink="">
      <xdr:nvSpPr>
        <xdr:cNvPr id="13" name="Rectángulo 12">
          <a:hlinkClick xmlns:r="http://schemas.openxmlformats.org/officeDocument/2006/relationships" r:id="rId9"/>
          <a:extLst>
            <a:ext uri="{FF2B5EF4-FFF2-40B4-BE49-F238E27FC236}">
              <a16:creationId xmlns:a16="http://schemas.microsoft.com/office/drawing/2014/main" id="{E5E1E325-ADF1-4264-BB68-8D66C8AE7D09}"/>
            </a:ext>
          </a:extLst>
        </xdr:cNvPr>
        <xdr:cNvSpPr/>
      </xdr:nvSpPr>
      <xdr:spPr>
        <a:xfrm>
          <a:off x="17899162" y="13776325"/>
          <a:ext cx="2739130" cy="611187"/>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9</xdr:col>
      <xdr:colOff>5728595</xdr:colOff>
      <xdr:row>16</xdr:row>
      <xdr:rowOff>698500</xdr:rowOff>
    </xdr:from>
    <xdr:to>
      <xdr:col>10</xdr:col>
      <xdr:colOff>1686278</xdr:colOff>
      <xdr:row>16</xdr:row>
      <xdr:rowOff>1672166</xdr:rowOff>
    </xdr:to>
    <xdr:sp macro="" textlink="">
      <xdr:nvSpPr>
        <xdr:cNvPr id="14" name="Rectángulo 13">
          <a:hlinkClick xmlns:r="http://schemas.openxmlformats.org/officeDocument/2006/relationships" r:id="rId10"/>
          <a:extLst>
            <a:ext uri="{FF2B5EF4-FFF2-40B4-BE49-F238E27FC236}">
              <a16:creationId xmlns:a16="http://schemas.microsoft.com/office/drawing/2014/main" id="{D1F73A4B-A03C-42C6-985D-54B082C9C7BB}"/>
            </a:ext>
          </a:extLst>
        </xdr:cNvPr>
        <xdr:cNvSpPr/>
      </xdr:nvSpPr>
      <xdr:spPr>
        <a:xfrm>
          <a:off x="17806295" y="21872575"/>
          <a:ext cx="1682208" cy="964141"/>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539</xdr:colOff>
      <xdr:row>16</xdr:row>
      <xdr:rowOff>1721555</xdr:rowOff>
    </xdr:from>
    <xdr:to>
      <xdr:col>10</xdr:col>
      <xdr:colOff>2123723</xdr:colOff>
      <xdr:row>16</xdr:row>
      <xdr:rowOff>2173111</xdr:rowOff>
    </xdr:to>
    <xdr:sp macro="" textlink="">
      <xdr:nvSpPr>
        <xdr:cNvPr id="15" name="Rectángulo 14">
          <a:hlinkClick xmlns:r="http://schemas.openxmlformats.org/officeDocument/2006/relationships" r:id="rId4"/>
          <a:extLst>
            <a:ext uri="{FF2B5EF4-FFF2-40B4-BE49-F238E27FC236}">
              <a16:creationId xmlns:a16="http://schemas.microsoft.com/office/drawing/2014/main" id="{1D73A2F4-FA0E-4EF8-AE2D-5140431E6649}"/>
            </a:ext>
          </a:extLst>
        </xdr:cNvPr>
        <xdr:cNvSpPr/>
      </xdr:nvSpPr>
      <xdr:spPr>
        <a:xfrm>
          <a:off x="17808764" y="22838480"/>
          <a:ext cx="2117184" cy="3881"/>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121204</xdr:colOff>
      <xdr:row>16</xdr:row>
      <xdr:rowOff>17671</xdr:rowOff>
    </xdr:from>
    <xdr:to>
      <xdr:col>10</xdr:col>
      <xdr:colOff>3185578</xdr:colOff>
      <xdr:row>16</xdr:row>
      <xdr:rowOff>444500</xdr:rowOff>
    </xdr:to>
    <xdr:sp macro="" textlink="">
      <xdr:nvSpPr>
        <xdr:cNvPr id="16" name="Rectángulo 15">
          <a:hlinkClick xmlns:r="http://schemas.openxmlformats.org/officeDocument/2006/relationships" r:id="rId11"/>
          <a:extLst>
            <a:ext uri="{FF2B5EF4-FFF2-40B4-BE49-F238E27FC236}">
              <a16:creationId xmlns:a16="http://schemas.microsoft.com/office/drawing/2014/main" id="{D6A2F7D6-30AB-4044-B68F-C214E75C6608}"/>
            </a:ext>
          </a:extLst>
        </xdr:cNvPr>
        <xdr:cNvSpPr/>
      </xdr:nvSpPr>
      <xdr:spPr>
        <a:xfrm>
          <a:off x="17923429" y="21191746"/>
          <a:ext cx="2721474" cy="42682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9</xdr:col>
      <xdr:colOff>6681094</xdr:colOff>
      <xdr:row>16</xdr:row>
      <xdr:rowOff>638969</xdr:rowOff>
    </xdr:from>
    <xdr:to>
      <xdr:col>10</xdr:col>
      <xdr:colOff>3333748</xdr:colOff>
      <xdr:row>16</xdr:row>
      <xdr:rowOff>1000125</xdr:rowOff>
    </xdr:to>
    <xdr:sp macro="" textlink="">
      <xdr:nvSpPr>
        <xdr:cNvPr id="17" name="Rectángulo 16">
          <a:hlinkClick xmlns:r="http://schemas.openxmlformats.org/officeDocument/2006/relationships" r:id="rId12"/>
          <a:extLst>
            <a:ext uri="{FF2B5EF4-FFF2-40B4-BE49-F238E27FC236}">
              <a16:creationId xmlns:a16="http://schemas.microsoft.com/office/drawing/2014/main" id="{EC607ADE-50B3-4BBE-8DA0-9C3B4DCD4D5E}"/>
            </a:ext>
          </a:extLst>
        </xdr:cNvPr>
        <xdr:cNvSpPr/>
      </xdr:nvSpPr>
      <xdr:spPr>
        <a:xfrm>
          <a:off x="17806294" y="21813044"/>
          <a:ext cx="2834379" cy="361156"/>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47384</xdr:colOff>
      <xdr:row>26</xdr:row>
      <xdr:rowOff>0</xdr:rowOff>
    </xdr:from>
    <xdr:to>
      <xdr:col>10</xdr:col>
      <xdr:colOff>3286123</xdr:colOff>
      <xdr:row>26</xdr:row>
      <xdr:rowOff>702469</xdr:rowOff>
    </xdr:to>
    <xdr:sp macro="" textlink="">
      <xdr:nvSpPr>
        <xdr:cNvPr id="18" name="Rectángulo 17">
          <a:hlinkClick xmlns:r="http://schemas.openxmlformats.org/officeDocument/2006/relationships" r:id="rId13"/>
          <a:extLst>
            <a:ext uri="{FF2B5EF4-FFF2-40B4-BE49-F238E27FC236}">
              <a16:creationId xmlns:a16="http://schemas.microsoft.com/office/drawing/2014/main" id="{0FA3BB4A-7CC5-4376-A99C-245784E4A617}"/>
            </a:ext>
          </a:extLst>
        </xdr:cNvPr>
        <xdr:cNvSpPr/>
      </xdr:nvSpPr>
      <xdr:spPr>
        <a:xfrm>
          <a:off x="17849609" y="31632525"/>
          <a:ext cx="2791064" cy="70246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35716</xdr:colOff>
      <xdr:row>29</xdr:row>
      <xdr:rowOff>702468</xdr:rowOff>
    </xdr:from>
    <xdr:to>
      <xdr:col>10</xdr:col>
      <xdr:colOff>3403495</xdr:colOff>
      <xdr:row>30</xdr:row>
      <xdr:rowOff>337343</xdr:rowOff>
    </xdr:to>
    <xdr:sp macro="" textlink="">
      <xdr:nvSpPr>
        <xdr:cNvPr id="19" name="Rectángulo 18">
          <a:hlinkClick xmlns:r="http://schemas.openxmlformats.org/officeDocument/2006/relationships" r:id="rId14"/>
          <a:extLst>
            <a:ext uri="{FF2B5EF4-FFF2-40B4-BE49-F238E27FC236}">
              <a16:creationId xmlns:a16="http://schemas.microsoft.com/office/drawing/2014/main" id="{64947F9E-9717-4003-BD89-75228D434D66}"/>
            </a:ext>
          </a:extLst>
        </xdr:cNvPr>
        <xdr:cNvSpPr/>
      </xdr:nvSpPr>
      <xdr:spPr>
        <a:xfrm>
          <a:off x="17837941" y="37392768"/>
          <a:ext cx="2805804" cy="339725"/>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35716</xdr:colOff>
      <xdr:row>29</xdr:row>
      <xdr:rowOff>702468</xdr:rowOff>
    </xdr:from>
    <xdr:to>
      <xdr:col>10</xdr:col>
      <xdr:colOff>3403495</xdr:colOff>
      <xdr:row>30</xdr:row>
      <xdr:rowOff>337343</xdr:rowOff>
    </xdr:to>
    <xdr:sp macro="" textlink="">
      <xdr:nvSpPr>
        <xdr:cNvPr id="20" name="Rectángulo 19">
          <a:hlinkClick xmlns:r="http://schemas.openxmlformats.org/officeDocument/2006/relationships" r:id="rId14"/>
          <a:extLst>
            <a:ext uri="{FF2B5EF4-FFF2-40B4-BE49-F238E27FC236}">
              <a16:creationId xmlns:a16="http://schemas.microsoft.com/office/drawing/2014/main" id="{577846B4-14FE-4A7C-9DEB-3EF089E098A2}"/>
            </a:ext>
          </a:extLst>
        </xdr:cNvPr>
        <xdr:cNvSpPr/>
      </xdr:nvSpPr>
      <xdr:spPr>
        <a:xfrm>
          <a:off x="17837941" y="37392768"/>
          <a:ext cx="2805804" cy="339725"/>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539</xdr:colOff>
      <xdr:row>12</xdr:row>
      <xdr:rowOff>1721555</xdr:rowOff>
    </xdr:from>
    <xdr:to>
      <xdr:col>10</xdr:col>
      <xdr:colOff>2123723</xdr:colOff>
      <xdr:row>12</xdr:row>
      <xdr:rowOff>2173111</xdr:rowOff>
    </xdr:to>
    <xdr:sp macro="" textlink="">
      <xdr:nvSpPr>
        <xdr:cNvPr id="21" name="Rectángulo 20">
          <a:hlinkClick xmlns:r="http://schemas.openxmlformats.org/officeDocument/2006/relationships" r:id="rId15"/>
          <a:extLst>
            <a:ext uri="{FF2B5EF4-FFF2-40B4-BE49-F238E27FC236}">
              <a16:creationId xmlns:a16="http://schemas.microsoft.com/office/drawing/2014/main" id="{B5BD1F39-EA4B-45D9-8CE7-80DE23D3CC19}"/>
            </a:ext>
          </a:extLst>
        </xdr:cNvPr>
        <xdr:cNvSpPr/>
      </xdr:nvSpPr>
      <xdr:spPr>
        <a:xfrm>
          <a:off x="17808764" y="11075105"/>
          <a:ext cx="2117184" cy="451556"/>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49774</xdr:colOff>
      <xdr:row>12</xdr:row>
      <xdr:rowOff>53389</xdr:rowOff>
    </xdr:from>
    <xdr:to>
      <xdr:col>10</xdr:col>
      <xdr:colOff>3114148</xdr:colOff>
      <xdr:row>12</xdr:row>
      <xdr:rowOff>480218</xdr:rowOff>
    </xdr:to>
    <xdr:sp macro="" textlink="">
      <xdr:nvSpPr>
        <xdr:cNvPr id="22" name="Rectángulo 21">
          <a:hlinkClick xmlns:r="http://schemas.openxmlformats.org/officeDocument/2006/relationships" r:id="rId5"/>
          <a:extLst>
            <a:ext uri="{FF2B5EF4-FFF2-40B4-BE49-F238E27FC236}">
              <a16:creationId xmlns:a16="http://schemas.microsoft.com/office/drawing/2014/main" id="{B7374479-BDDC-4914-A7F2-14AAD23DFD42}"/>
            </a:ext>
          </a:extLst>
        </xdr:cNvPr>
        <xdr:cNvSpPr/>
      </xdr:nvSpPr>
      <xdr:spPr>
        <a:xfrm>
          <a:off x="17851999" y="9406939"/>
          <a:ext cx="2788149" cy="42682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47624</xdr:colOff>
      <xdr:row>12</xdr:row>
      <xdr:rowOff>698500</xdr:rowOff>
    </xdr:from>
    <xdr:to>
      <xdr:col>10</xdr:col>
      <xdr:colOff>3381374</xdr:colOff>
      <xdr:row>12</xdr:row>
      <xdr:rowOff>1250156</xdr:rowOff>
    </xdr:to>
    <xdr:sp macro="" textlink="">
      <xdr:nvSpPr>
        <xdr:cNvPr id="23" name="Rectángulo 22">
          <a:hlinkClick xmlns:r="http://schemas.openxmlformats.org/officeDocument/2006/relationships" r:id="rId6"/>
          <a:extLst>
            <a:ext uri="{FF2B5EF4-FFF2-40B4-BE49-F238E27FC236}">
              <a16:creationId xmlns:a16="http://schemas.microsoft.com/office/drawing/2014/main" id="{E89D9827-87D2-420C-848F-53B562FAEED1}"/>
            </a:ext>
          </a:extLst>
        </xdr:cNvPr>
        <xdr:cNvSpPr/>
      </xdr:nvSpPr>
      <xdr:spPr>
        <a:xfrm>
          <a:off x="17849849" y="10052050"/>
          <a:ext cx="2790825" cy="551656"/>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6539</xdr:colOff>
      <xdr:row>12</xdr:row>
      <xdr:rowOff>1459622</xdr:rowOff>
    </xdr:from>
    <xdr:to>
      <xdr:col>10</xdr:col>
      <xdr:colOff>3405187</xdr:colOff>
      <xdr:row>12</xdr:row>
      <xdr:rowOff>1911178</xdr:rowOff>
    </xdr:to>
    <xdr:sp macro="" textlink="">
      <xdr:nvSpPr>
        <xdr:cNvPr id="24" name="Rectángulo 23">
          <a:hlinkClick xmlns:r="http://schemas.openxmlformats.org/officeDocument/2006/relationships" r:id="rId7"/>
          <a:extLst>
            <a:ext uri="{FF2B5EF4-FFF2-40B4-BE49-F238E27FC236}">
              <a16:creationId xmlns:a16="http://schemas.microsoft.com/office/drawing/2014/main" id="{F21554F5-7070-4997-BCD9-3CAEA670C39A}"/>
            </a:ext>
          </a:extLst>
        </xdr:cNvPr>
        <xdr:cNvSpPr/>
      </xdr:nvSpPr>
      <xdr:spPr>
        <a:xfrm>
          <a:off x="17808764" y="10813172"/>
          <a:ext cx="2836673" cy="451556"/>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xdr:colOff>
      <xdr:row>8</xdr:row>
      <xdr:rowOff>0</xdr:rowOff>
    </xdr:from>
    <xdr:to>
      <xdr:col>8</xdr:col>
      <xdr:colOff>217172</xdr:colOff>
      <xdr:row>9</xdr:row>
      <xdr:rowOff>112183</xdr:rowOff>
    </xdr:to>
    <xdr:sp macro="" textlink="">
      <xdr:nvSpPr>
        <xdr:cNvPr id="12" name="Rectángulo 11">
          <a:extLst>
            <a:ext uri="{FF2B5EF4-FFF2-40B4-BE49-F238E27FC236}">
              <a16:creationId xmlns:a16="http://schemas.microsoft.com/office/drawing/2014/main" id="{E4174B1B-4676-4ECE-BB57-F8061868D24D}"/>
            </a:ext>
          </a:extLst>
        </xdr:cNvPr>
        <xdr:cNvSpPr/>
      </xdr:nvSpPr>
      <xdr:spPr>
        <a:xfrm>
          <a:off x="11191876" y="4000500"/>
          <a:ext cx="1350646" cy="60748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7</xdr:col>
      <xdr:colOff>31750</xdr:colOff>
      <xdr:row>9</xdr:row>
      <xdr:rowOff>21167</xdr:rowOff>
    </xdr:from>
    <xdr:to>
      <xdr:col>7</xdr:col>
      <xdr:colOff>1714500</xdr:colOff>
      <xdr:row>9</xdr:row>
      <xdr:rowOff>423334</xdr:rowOff>
    </xdr:to>
    <xdr:sp macro="" textlink="">
      <xdr:nvSpPr>
        <xdr:cNvPr id="13" name="Rectángulo 12">
          <a:hlinkClick xmlns:r="http://schemas.openxmlformats.org/officeDocument/2006/relationships" r:id="rId1"/>
          <a:extLst>
            <a:ext uri="{FF2B5EF4-FFF2-40B4-BE49-F238E27FC236}">
              <a16:creationId xmlns:a16="http://schemas.microsoft.com/office/drawing/2014/main" id="{CDB63DF9-558F-48EB-A72A-D821F5C049CB}"/>
            </a:ext>
          </a:extLst>
        </xdr:cNvPr>
        <xdr:cNvSpPr/>
      </xdr:nvSpPr>
      <xdr:spPr>
        <a:xfrm>
          <a:off x="11223625" y="4516967"/>
          <a:ext cx="1101725" cy="40216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7</xdr:col>
      <xdr:colOff>116417</xdr:colOff>
      <xdr:row>9</xdr:row>
      <xdr:rowOff>518584</xdr:rowOff>
    </xdr:from>
    <xdr:to>
      <xdr:col>8</xdr:col>
      <xdr:colOff>21167</xdr:colOff>
      <xdr:row>9</xdr:row>
      <xdr:rowOff>867834</xdr:rowOff>
    </xdr:to>
    <xdr:sp macro="" textlink="">
      <xdr:nvSpPr>
        <xdr:cNvPr id="14" name="Rectángulo 13">
          <a:hlinkClick xmlns:r="http://schemas.openxmlformats.org/officeDocument/2006/relationships" r:id="rId2"/>
          <a:extLst>
            <a:ext uri="{FF2B5EF4-FFF2-40B4-BE49-F238E27FC236}">
              <a16:creationId xmlns:a16="http://schemas.microsoft.com/office/drawing/2014/main" id="{5BBE764E-4CAE-449A-80D5-BF0F514A9FC4}"/>
            </a:ext>
          </a:extLst>
        </xdr:cNvPr>
        <xdr:cNvSpPr/>
      </xdr:nvSpPr>
      <xdr:spPr>
        <a:xfrm>
          <a:off x="11308292" y="5014384"/>
          <a:ext cx="1038225" cy="3016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7</xdr:col>
      <xdr:colOff>127000</xdr:colOff>
      <xdr:row>8</xdr:row>
      <xdr:rowOff>116416</xdr:rowOff>
    </xdr:from>
    <xdr:to>
      <xdr:col>7</xdr:col>
      <xdr:colOff>984250</xdr:colOff>
      <xdr:row>8</xdr:row>
      <xdr:rowOff>687916</xdr:rowOff>
    </xdr:to>
    <xdr:sp macro="" textlink="">
      <xdr:nvSpPr>
        <xdr:cNvPr id="15" name="Rectángulo 14">
          <a:extLst>
            <a:ext uri="{FF2B5EF4-FFF2-40B4-BE49-F238E27FC236}">
              <a16:creationId xmlns:a16="http://schemas.microsoft.com/office/drawing/2014/main" id="{C1BB85CB-3A7C-4FE9-BDD0-8883A7E10F16}"/>
            </a:ext>
          </a:extLst>
        </xdr:cNvPr>
        <xdr:cNvSpPr/>
      </xdr:nvSpPr>
      <xdr:spPr>
        <a:xfrm>
          <a:off x="11318875" y="4116916"/>
          <a:ext cx="857250" cy="381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7</xdr:col>
      <xdr:colOff>1</xdr:colOff>
      <xdr:row>8</xdr:row>
      <xdr:rowOff>0</xdr:rowOff>
    </xdr:from>
    <xdr:to>
      <xdr:col>8</xdr:col>
      <xdr:colOff>217172</xdr:colOff>
      <xdr:row>9</xdr:row>
      <xdr:rowOff>112183</xdr:rowOff>
    </xdr:to>
    <xdr:sp macro="" textlink="">
      <xdr:nvSpPr>
        <xdr:cNvPr id="16" name="Rectángulo 15">
          <a:extLst>
            <a:ext uri="{FF2B5EF4-FFF2-40B4-BE49-F238E27FC236}">
              <a16:creationId xmlns:a16="http://schemas.microsoft.com/office/drawing/2014/main" id="{603DC30F-2B1B-47DE-A30B-3D4E73FC5F61}"/>
            </a:ext>
          </a:extLst>
        </xdr:cNvPr>
        <xdr:cNvSpPr/>
      </xdr:nvSpPr>
      <xdr:spPr>
        <a:xfrm>
          <a:off x="11191876" y="4000500"/>
          <a:ext cx="1350646" cy="60748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7</xdr:col>
      <xdr:colOff>127000</xdr:colOff>
      <xdr:row>8</xdr:row>
      <xdr:rowOff>116416</xdr:rowOff>
    </xdr:from>
    <xdr:to>
      <xdr:col>7</xdr:col>
      <xdr:colOff>984250</xdr:colOff>
      <xdr:row>8</xdr:row>
      <xdr:rowOff>687916</xdr:rowOff>
    </xdr:to>
    <xdr:sp macro="" textlink="">
      <xdr:nvSpPr>
        <xdr:cNvPr id="17" name="Rectángulo 16">
          <a:hlinkClick xmlns:r="http://schemas.openxmlformats.org/officeDocument/2006/relationships" r:id="rId1"/>
          <a:extLst>
            <a:ext uri="{FF2B5EF4-FFF2-40B4-BE49-F238E27FC236}">
              <a16:creationId xmlns:a16="http://schemas.microsoft.com/office/drawing/2014/main" id="{972771A3-76BD-4CF6-BE0A-833611820A8C}"/>
            </a:ext>
          </a:extLst>
        </xdr:cNvPr>
        <xdr:cNvSpPr/>
      </xdr:nvSpPr>
      <xdr:spPr>
        <a:xfrm>
          <a:off x="11318875" y="4116916"/>
          <a:ext cx="857250" cy="381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7</xdr:col>
      <xdr:colOff>1</xdr:colOff>
      <xdr:row>8</xdr:row>
      <xdr:rowOff>0</xdr:rowOff>
    </xdr:from>
    <xdr:to>
      <xdr:col>8</xdr:col>
      <xdr:colOff>217172</xdr:colOff>
      <xdr:row>9</xdr:row>
      <xdr:rowOff>112183</xdr:rowOff>
    </xdr:to>
    <xdr:sp macro="" textlink="">
      <xdr:nvSpPr>
        <xdr:cNvPr id="18" name="Rectángulo 17">
          <a:extLst>
            <a:ext uri="{FF2B5EF4-FFF2-40B4-BE49-F238E27FC236}">
              <a16:creationId xmlns:a16="http://schemas.microsoft.com/office/drawing/2014/main" id="{EC2F59E4-D50B-4711-A79F-8398B4D97E42}"/>
            </a:ext>
          </a:extLst>
        </xdr:cNvPr>
        <xdr:cNvSpPr/>
      </xdr:nvSpPr>
      <xdr:spPr>
        <a:xfrm>
          <a:off x="11191876" y="4000500"/>
          <a:ext cx="1350646" cy="60748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7</xdr:col>
      <xdr:colOff>1</xdr:colOff>
      <xdr:row>8</xdr:row>
      <xdr:rowOff>0</xdr:rowOff>
    </xdr:from>
    <xdr:to>
      <xdr:col>8</xdr:col>
      <xdr:colOff>217172</xdr:colOff>
      <xdr:row>9</xdr:row>
      <xdr:rowOff>112183</xdr:rowOff>
    </xdr:to>
    <xdr:sp macro="" textlink="">
      <xdr:nvSpPr>
        <xdr:cNvPr id="19" name="Rectángulo 18">
          <a:extLst>
            <a:ext uri="{FF2B5EF4-FFF2-40B4-BE49-F238E27FC236}">
              <a16:creationId xmlns:a16="http://schemas.microsoft.com/office/drawing/2014/main" id="{01C9C32E-1767-4315-A2EC-15EA68840789}"/>
            </a:ext>
          </a:extLst>
        </xdr:cNvPr>
        <xdr:cNvSpPr/>
      </xdr:nvSpPr>
      <xdr:spPr>
        <a:xfrm>
          <a:off x="11191876" y="4000500"/>
          <a:ext cx="1350646" cy="60748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7</xdr:col>
      <xdr:colOff>0</xdr:colOff>
      <xdr:row>8</xdr:row>
      <xdr:rowOff>0</xdr:rowOff>
    </xdr:from>
    <xdr:to>
      <xdr:col>8</xdr:col>
      <xdr:colOff>217171</xdr:colOff>
      <xdr:row>8</xdr:row>
      <xdr:rowOff>1077383</xdr:rowOff>
    </xdr:to>
    <xdr:sp macro="" textlink="">
      <xdr:nvSpPr>
        <xdr:cNvPr id="20" name="Rectángulo 19">
          <a:extLst>
            <a:ext uri="{FF2B5EF4-FFF2-40B4-BE49-F238E27FC236}">
              <a16:creationId xmlns:a16="http://schemas.microsoft.com/office/drawing/2014/main" id="{511E5675-4AD0-4A73-A9C5-34FD83741617}"/>
            </a:ext>
          </a:extLst>
        </xdr:cNvPr>
        <xdr:cNvSpPr/>
      </xdr:nvSpPr>
      <xdr:spPr>
        <a:xfrm>
          <a:off x="11191875" y="4000500"/>
          <a:ext cx="1350646" cy="49635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7</xdr:col>
      <xdr:colOff>1</xdr:colOff>
      <xdr:row>8</xdr:row>
      <xdr:rowOff>0</xdr:rowOff>
    </xdr:from>
    <xdr:to>
      <xdr:col>8</xdr:col>
      <xdr:colOff>217172</xdr:colOff>
      <xdr:row>9</xdr:row>
      <xdr:rowOff>112183</xdr:rowOff>
    </xdr:to>
    <xdr:sp macro="" textlink="">
      <xdr:nvSpPr>
        <xdr:cNvPr id="21" name="Rectángulo 20">
          <a:extLst>
            <a:ext uri="{FF2B5EF4-FFF2-40B4-BE49-F238E27FC236}">
              <a16:creationId xmlns:a16="http://schemas.microsoft.com/office/drawing/2014/main" id="{987C1592-BC88-40B3-BAE7-FD30374E0065}"/>
            </a:ext>
          </a:extLst>
        </xdr:cNvPr>
        <xdr:cNvSpPr/>
      </xdr:nvSpPr>
      <xdr:spPr>
        <a:xfrm>
          <a:off x="11191876" y="4000500"/>
          <a:ext cx="1350646" cy="60748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7</xdr:col>
      <xdr:colOff>169333</xdr:colOff>
      <xdr:row>8</xdr:row>
      <xdr:rowOff>105833</xdr:rowOff>
    </xdr:from>
    <xdr:to>
      <xdr:col>7</xdr:col>
      <xdr:colOff>1703917</xdr:colOff>
      <xdr:row>8</xdr:row>
      <xdr:rowOff>4445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A34F0AA-18B6-4698-90BD-E9C8591FBC4D}"/>
            </a:ext>
          </a:extLst>
        </xdr:cNvPr>
        <xdr:cNvSpPr/>
      </xdr:nvSpPr>
      <xdr:spPr>
        <a:xfrm>
          <a:off x="11361208" y="4430183"/>
          <a:ext cx="1144059" cy="33866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7</xdr:col>
      <xdr:colOff>105833</xdr:colOff>
      <xdr:row>8</xdr:row>
      <xdr:rowOff>613833</xdr:rowOff>
    </xdr:from>
    <xdr:to>
      <xdr:col>7</xdr:col>
      <xdr:colOff>1682750</xdr:colOff>
      <xdr:row>8</xdr:row>
      <xdr:rowOff>941916</xdr:rowOff>
    </xdr:to>
    <xdr:sp macro="" textlink="">
      <xdr:nvSpPr>
        <xdr:cNvPr id="3" name="Rectángulo 2">
          <a:hlinkClick xmlns:r="http://schemas.openxmlformats.org/officeDocument/2006/relationships" r:id="rId2"/>
          <a:extLst>
            <a:ext uri="{FF2B5EF4-FFF2-40B4-BE49-F238E27FC236}">
              <a16:creationId xmlns:a16="http://schemas.microsoft.com/office/drawing/2014/main" id="{B7D0E3F3-BA23-4E5E-BB20-842412B47572}"/>
            </a:ext>
          </a:extLst>
        </xdr:cNvPr>
        <xdr:cNvSpPr/>
      </xdr:nvSpPr>
      <xdr:spPr>
        <a:xfrm>
          <a:off x="11297708" y="4938183"/>
          <a:ext cx="1205442" cy="22330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 val="Pegado"/>
      <sheetName val="base dat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 sheetId="3" refreshError="1"/>
      <sheetData sheetId="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app.bde.es/clf_www/leyes.jsp?id=136027&amp;fc=29-07-2019&amp;idart=136193&amp;tipoEnt=0" TargetMode="External"/><Relationship Id="rId13" Type="http://schemas.openxmlformats.org/officeDocument/2006/relationships/hyperlink" Target="http://app.bde.es/clf_www/leyes.jsp?id=131195&amp;fc=01-07-2019&amp;idart=131212%20131217&amp;tipoEnt=0" TargetMode="External"/><Relationship Id="rId3" Type="http://schemas.openxmlformats.org/officeDocument/2006/relationships/hyperlink" Target="https://app.bde.es/clf_www/leyes.jsp?id=131195&amp;fc=22-05-2024&amp;idart=198488&amp;tipoEnt=0" TargetMode="External"/><Relationship Id="rId7" Type="http://schemas.openxmlformats.org/officeDocument/2006/relationships/hyperlink" Target="http://app.bde.es/clf_www/leyes.jsp?id=136027&amp;fc=29-07-2019&amp;idart=136132&amp;tipoEnt=0" TargetMode="External"/><Relationship Id="rId12" Type="http://schemas.openxmlformats.org/officeDocument/2006/relationships/hyperlink" Target="http://app.bde.es/clf_www/leyes.jsp?id=131195&amp;fc=01-07-2019&amp;idart=162462&amp;tipoEnt=0" TargetMode="External"/><Relationship Id="rId2" Type="http://schemas.openxmlformats.org/officeDocument/2006/relationships/hyperlink" Target="https://app.bde.es/clf_www/leyes.jsp?id=131195&amp;fc=22-05-2024&amp;idart=198488&amp;tipoEnt=0" TargetMode="External"/><Relationship Id="rId16" Type="http://schemas.openxmlformats.org/officeDocument/2006/relationships/drawing" Target="../drawings/drawing1.xml"/><Relationship Id="rId1" Type="http://schemas.openxmlformats.org/officeDocument/2006/relationships/hyperlink" Target="https://app.bde.es/clf_www/leyes.jsp?id=131195&amp;fc=27-05-2024&amp;idart=198490&amp;tipoEnt=0" TargetMode="External"/><Relationship Id="rId6" Type="http://schemas.openxmlformats.org/officeDocument/2006/relationships/hyperlink" Target="http://app.bde.es/clf_www/leyes.jsp?id=11712&amp;fc=19-06-2019&amp;idart=11728&amp;tipoEnt=0" TargetMode="External"/><Relationship Id="rId11" Type="http://schemas.openxmlformats.org/officeDocument/2006/relationships/hyperlink" Target="http://app.bde.es/clf_www/leyes.jsp?id=131195&amp;fc=01-07-2019&amp;idart=131213&amp;tipoEnt=0" TargetMode="External"/><Relationship Id="rId5" Type="http://schemas.openxmlformats.org/officeDocument/2006/relationships/hyperlink" Target="https://app.bde.es/clf_www/leyes.jsp?id=131195&amp;fc=22-05-2024&amp;idart=162460&amp;tipoEnt=0&amp;normaAFecha=S" TargetMode="External"/><Relationship Id="rId15" Type="http://schemas.openxmlformats.org/officeDocument/2006/relationships/printerSettings" Target="../printerSettings/printerSettings2.bin"/><Relationship Id="rId10" Type="http://schemas.openxmlformats.org/officeDocument/2006/relationships/hyperlink" Target="http://app.bde.es/clf_www/leyes.jsp?id=131195&amp;fc=27-06-2019&amp;idart=131199&amp;tipoEnt=0" TargetMode="External"/><Relationship Id="rId4" Type="http://schemas.openxmlformats.org/officeDocument/2006/relationships/hyperlink" Target="https://app.bde.es/clf_www/leyes.jsp?id=131195&amp;fc=22-05-2024&amp;idart=198491&amp;tipoEnt=0&amp;normaAFecha=S" TargetMode="External"/><Relationship Id="rId9" Type="http://schemas.openxmlformats.org/officeDocument/2006/relationships/hyperlink" Target="http://app.bde.es/clf_www/leyes.jsp?id=136027&amp;fc=19-06-2019&amp;idart=136193&amp;tipoEnt=0" TargetMode="External"/><Relationship Id="rId14" Type="http://schemas.openxmlformats.org/officeDocument/2006/relationships/hyperlink" Target="http://app.bde.es/clf_www/leyes.jsp?id=131195&amp;fc=01-07-2019&amp;idart=131221&amp;tipoEnt=0"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app.bde.es/clf_www/leyes.jsp?id=131195&amp;fc=27-06-2019&amp;idart=131212%20131217&amp;tipoEnt=0" TargetMode="External"/><Relationship Id="rId13" Type="http://schemas.openxmlformats.org/officeDocument/2006/relationships/hyperlink" Target="http://app.bde.es/clf_www/leyes.jsp?id=131195&amp;fc=06-06-2016&amp;idart=131208%20137555%20131209%20131210%20131211%20131212%20131215%20131217&amp;tipoEnt=0" TargetMode="External"/><Relationship Id="rId18" Type="http://schemas.openxmlformats.org/officeDocument/2006/relationships/hyperlink" Target="http://app.bde.es/clf_www/leyes.jsp?id=131195&amp;fc=06-06-2016&amp;idart=131219&amp;tipoEnt=0" TargetMode="External"/><Relationship Id="rId26" Type="http://schemas.openxmlformats.org/officeDocument/2006/relationships/hyperlink" Target="http://app.bde.es/clf_www/leyes.jsp?id=131195&amp;fc=27-06-2019&amp;idart=131221&amp;tipoEnt=0" TargetMode="External"/><Relationship Id="rId3" Type="http://schemas.openxmlformats.org/officeDocument/2006/relationships/hyperlink" Target="http://app.bde.es/clf_www/leyes.jsp?id=131195&amp;fc=19-06-2019&amp;idart=131223&amp;tipoEnt=0" TargetMode="External"/><Relationship Id="rId21" Type="http://schemas.openxmlformats.org/officeDocument/2006/relationships/hyperlink" Target="http://app.bde.es/clf_www/leyes.jsp?id=131195&amp;fc=06-06-2016&amp;idart=131219&amp;tipoEnt=0" TargetMode="External"/><Relationship Id="rId7" Type="http://schemas.openxmlformats.org/officeDocument/2006/relationships/hyperlink" Target="http://app.bde.es/clf_www/leyes.jsp?id=131195&amp;fc=27-06-2019&amp;idart=131212%20131217&amp;tipoEnt=0" TargetMode="External"/><Relationship Id="rId12" Type="http://schemas.openxmlformats.org/officeDocument/2006/relationships/hyperlink" Target="http://app.bde.es/clf_www/leyes.jsp?id=131195&amp;fc=06-06-2016&amp;idart=131208%20137555%20131209%20131210%20131211%20131212%20131215%20131217&amp;tipoEnt=0" TargetMode="External"/><Relationship Id="rId17" Type="http://schemas.openxmlformats.org/officeDocument/2006/relationships/hyperlink" Target="http://app.bde.es/clf_www/leyes.jsp?id=131195&amp;fc=06-06-2016&amp;idart=131208%20137555%20131209%20131210%20131211%20131212%20131215%20131217&amp;tipoEnt=0" TargetMode="External"/><Relationship Id="rId25" Type="http://schemas.openxmlformats.org/officeDocument/2006/relationships/hyperlink" Target="http://app.bde.es/clf_www/leyes.jsp?id=131195&amp;fc=31-12-2017&amp;idart=131213&amp;tipoEnt=0" TargetMode="External"/><Relationship Id="rId2" Type="http://schemas.openxmlformats.org/officeDocument/2006/relationships/hyperlink" Target="http://app.bde.es/clf_www/leyes.jsp?id=131195&amp;fc=19-06-2019&amp;idart=131223&amp;tipoEnt=0" TargetMode="External"/><Relationship Id="rId16" Type="http://schemas.openxmlformats.org/officeDocument/2006/relationships/hyperlink" Target="http://app.bde.es/clf_www/leyes.jsp?id=131195&amp;fc=06-06-2016&amp;idart=131208%20137555%20131209%20131210%20131211%20131212%20131215%20131217&amp;tipoEnt=0" TargetMode="External"/><Relationship Id="rId20" Type="http://schemas.openxmlformats.org/officeDocument/2006/relationships/hyperlink" Target="http://app.bde.es/clf_www/leyes.jsp?id=131195&amp;fc=06-06-2016&amp;idart=131219&amp;tipoEnt=0" TargetMode="External"/><Relationship Id="rId29" Type="http://schemas.openxmlformats.org/officeDocument/2006/relationships/hyperlink" Target="http://app.bde.es/clf_www/leyes.jsp?id=131195&amp;fc=27-06-2019&amp;idart=131221&amp;tipoEnt=0" TargetMode="External"/><Relationship Id="rId1" Type="http://schemas.openxmlformats.org/officeDocument/2006/relationships/hyperlink" Target="http://app.bde.es/clf_www/leyes.jsp?id=131195&amp;fc=19-06-2019&amp;idart=131223&amp;tipoEnt=0" TargetMode="External"/><Relationship Id="rId6" Type="http://schemas.openxmlformats.org/officeDocument/2006/relationships/hyperlink" Target="http://app.bde.es/clf_www/leyes.jsp?id=131195&amp;fc=27-06-2019&amp;idart=162462&amp;tipoEnt=0" TargetMode="External"/><Relationship Id="rId11" Type="http://schemas.openxmlformats.org/officeDocument/2006/relationships/hyperlink" Target="http://app.bde.es/clf_www/leyes.jsp?id=131195&amp;fc=06-06-2016&amp;idart=131208%20137555%20131209%20131210%20131211%20131212%20131215%20131217&amp;tipoEnt=0" TargetMode="External"/><Relationship Id="rId24" Type="http://schemas.openxmlformats.org/officeDocument/2006/relationships/hyperlink" Target="http://app.bde.es/clf_www/leyes.jsp?id=131195&amp;fc=31-12-2017&amp;idart=131213&amp;tipoEnt=0" TargetMode="External"/><Relationship Id="rId32" Type="http://schemas.openxmlformats.org/officeDocument/2006/relationships/printerSettings" Target="../printerSettings/printerSettings3.bin"/><Relationship Id="rId5" Type="http://schemas.openxmlformats.org/officeDocument/2006/relationships/hyperlink" Target="http://app.bde.es/clf_www/leyes.jsp?id=131195&amp;fc=27-06-2019&amp;idart=131213&amp;tipoEnt=0" TargetMode="External"/><Relationship Id="rId15" Type="http://schemas.openxmlformats.org/officeDocument/2006/relationships/hyperlink" Target="http://app.bde.es/clf_www/leyes.jsp?id=131195&amp;fc=06-06-2016&amp;idart=131208%20137555%20131209%20131210%20131211%20131212%20131215%20131217&amp;tipoEnt=0" TargetMode="External"/><Relationship Id="rId23" Type="http://schemas.openxmlformats.org/officeDocument/2006/relationships/hyperlink" Target="http://app.bde.es/clf_www/leyes.jsp?id=131195&amp;fc=31-12-2017&amp;idart=131227&amp;tipoEnt=0" TargetMode="External"/><Relationship Id="rId28" Type="http://schemas.openxmlformats.org/officeDocument/2006/relationships/hyperlink" Target="http://app.bde.es/clf_www/leyes.jsp?id=131195&amp;fc=27-06-2019&amp;idart=131221&amp;tipoEnt=0" TargetMode="External"/><Relationship Id="rId10" Type="http://schemas.openxmlformats.org/officeDocument/2006/relationships/hyperlink" Target="http://app.bde.es/clf_www/leyes.jsp?id=131195&amp;fc=06-06-2016&amp;idart=131208%20137555%20131209%20131210%20131211%20131212%20131215%20131217&amp;tipoEnt=0" TargetMode="External"/><Relationship Id="rId19" Type="http://schemas.openxmlformats.org/officeDocument/2006/relationships/hyperlink" Target="http://app.bde.es/clf_www/leyes.jsp?id=131195&amp;fc=06-06-2016&amp;idart=131219&amp;tipoEnt=0" TargetMode="External"/><Relationship Id="rId31" Type="http://schemas.openxmlformats.org/officeDocument/2006/relationships/hyperlink" Target="http://app.bde.es/clf_www/leyes.jsp?id=131195&amp;fc=27-06-2019&amp;idart=131221&amp;tipoEnt=0" TargetMode="External"/><Relationship Id="rId4" Type="http://schemas.openxmlformats.org/officeDocument/2006/relationships/hyperlink" Target="http://app.bde.es/clf_www/leyes.jsp?id=131195&amp;fc=19-06-2019&amp;idart=131223&amp;tipoEnt=0" TargetMode="External"/><Relationship Id="rId9" Type="http://schemas.openxmlformats.org/officeDocument/2006/relationships/hyperlink" Target="http://app.bde.es/clf_www/leyes.jsp?id=131195&amp;fc=06-06-2016&amp;idart=131208%20137555%20131209%20131210%20131211%20131212%20131215%20131217&amp;tipoEnt=0" TargetMode="External"/><Relationship Id="rId14" Type="http://schemas.openxmlformats.org/officeDocument/2006/relationships/hyperlink" Target="http://app.bde.es/clf_www/leyes.jsp?id=131195&amp;fc=06-06-2016&amp;idart=131208%20137555%20131209%20131210%20131211%20131212%20131215%20131217&amp;tipoEnt=0" TargetMode="External"/><Relationship Id="rId22" Type="http://schemas.openxmlformats.org/officeDocument/2006/relationships/hyperlink" Target="http://app.bde.es/clf_www/leyes.jsp?id=131195&amp;fc=31-12-2017&amp;idart=131227&amp;tipoEnt=0" TargetMode="External"/><Relationship Id="rId27" Type="http://schemas.openxmlformats.org/officeDocument/2006/relationships/hyperlink" Target="http://app.bde.es/clf_www/leyes.jsp?id=131195&amp;fc=27-06-2019&amp;idart=131221&amp;tipoEnt=0" TargetMode="External"/><Relationship Id="rId30" Type="http://schemas.openxmlformats.org/officeDocument/2006/relationships/hyperlink" Target="http://app.bde.es/clf_www/leyes.jsp?id=131195&amp;fc=27-06-2019&amp;idart=131221&amp;tipoEnt=0" TargetMode="External"/></Relationships>
</file>

<file path=xl/worksheets/_rels/sheet4.xml.rels><?xml version="1.0" encoding="UTF-8" standalone="yes"?>
<Relationships xmlns="http://schemas.openxmlformats.org/package/2006/relationships"><Relationship Id="rId3" Type="http://schemas.openxmlformats.org/officeDocument/2006/relationships/hyperlink" Target="https://app.bde.es/clf_www/leyes.jsp?id=152168&amp;fc=01-07-2019&amp;idart=152216&amp;tipoEnt=0" TargetMode="External"/><Relationship Id="rId2" Type="http://schemas.openxmlformats.org/officeDocument/2006/relationships/hyperlink" Target="http://app.bde.es/clf_www/leyes.jsp?id=136027&amp;fc=01-07-2019&amp;idart=136069&amp;tipoEnt=0" TargetMode="External"/><Relationship Id="rId1" Type="http://schemas.openxmlformats.org/officeDocument/2006/relationships/hyperlink" Target="http://app.bde.es/clf_www/leyes.jsp?id=136027&amp;fc=01-07-2019&amp;idart=136069&amp;tipoEnt=0" TargetMode="External"/><Relationship Id="rId6" Type="http://schemas.openxmlformats.org/officeDocument/2006/relationships/drawing" Target="../drawings/drawing2.xml"/><Relationship Id="rId5" Type="http://schemas.openxmlformats.org/officeDocument/2006/relationships/printerSettings" Target="../printerSettings/printerSettings4.bin"/><Relationship Id="rId4" Type="http://schemas.openxmlformats.org/officeDocument/2006/relationships/hyperlink" Target="https://app.bde.es/clf_www/leyes.jsp?id=152168&amp;fc=11-06-2024&amp;idart=152213&amp;tipoEnt=0"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K23"/>
  <sheetViews>
    <sheetView showGridLines="0" tabSelected="1" view="pageLayout" zoomScale="70" zoomScaleNormal="90" zoomScaleSheetLayoutView="100" zoomScalePageLayoutView="70" workbookViewId="0">
      <selection activeCell="B9" sqref="B9"/>
    </sheetView>
  </sheetViews>
  <sheetFormatPr baseColWidth="10" defaultColWidth="12" defaultRowHeight="14.25" x14ac:dyDescent="0.2"/>
  <cols>
    <col min="1" max="1" width="12" style="24"/>
    <col min="2" max="2" width="12.42578125" style="25" customWidth="1"/>
    <col min="3" max="3" width="116.85546875" style="25" customWidth="1"/>
    <col min="4" max="4" width="12" style="25"/>
    <col min="5" max="16384" width="12" style="24"/>
  </cols>
  <sheetData>
    <row r="2" spans="2:11" ht="15" thickBot="1" x14ac:dyDescent="0.25">
      <c r="B2" s="162"/>
      <c r="C2" s="162"/>
    </row>
    <row r="3" spans="2:11" s="48" customFormat="1" ht="22.5" customHeight="1" thickBot="1" x14ac:dyDescent="0.3">
      <c r="B3" s="163" t="s">
        <v>0</v>
      </c>
      <c r="C3" s="164"/>
      <c r="D3" s="46"/>
      <c r="E3" s="47"/>
      <c r="F3" s="47"/>
      <c r="G3" s="47"/>
      <c r="H3" s="47"/>
      <c r="I3" s="47"/>
      <c r="J3" s="47"/>
      <c r="K3" s="47"/>
    </row>
    <row r="4" spans="2:11" s="48" customFormat="1" ht="15.75" thickBot="1" x14ac:dyDescent="0.3">
      <c r="B4" s="49"/>
      <c r="C4" s="49"/>
      <c r="D4" s="46"/>
      <c r="E4" s="47"/>
      <c r="F4" s="47"/>
      <c r="G4" s="47"/>
      <c r="H4" s="47"/>
      <c r="I4" s="47"/>
      <c r="J4" s="47"/>
      <c r="K4" s="47"/>
    </row>
    <row r="5" spans="2:11" s="48" customFormat="1" ht="15.75" thickBot="1" x14ac:dyDescent="0.3">
      <c r="B5" s="165" t="s">
        <v>1</v>
      </c>
      <c r="C5" s="166"/>
      <c r="D5" s="46"/>
      <c r="E5" s="47"/>
      <c r="F5" s="47"/>
      <c r="G5" s="47"/>
      <c r="H5" s="47"/>
      <c r="I5" s="47"/>
      <c r="J5" s="47"/>
      <c r="K5" s="47"/>
    </row>
    <row r="6" spans="2:11" x14ac:dyDescent="0.2">
      <c r="B6" s="50"/>
      <c r="C6" s="51"/>
      <c r="D6" s="27"/>
      <c r="E6" s="26"/>
      <c r="F6" s="26"/>
      <c r="G6" s="26"/>
      <c r="H6" s="26"/>
      <c r="I6" s="26"/>
      <c r="J6" s="26"/>
      <c r="K6" s="26"/>
    </row>
    <row r="7" spans="2:11" ht="25.5" x14ac:dyDescent="0.2">
      <c r="B7" s="97" t="s">
        <v>2</v>
      </c>
      <c r="C7" s="52" t="s">
        <v>3</v>
      </c>
      <c r="D7" s="27"/>
      <c r="E7" s="53"/>
      <c r="F7" s="26"/>
      <c r="G7" s="26"/>
      <c r="H7" s="26"/>
      <c r="I7" s="26"/>
      <c r="J7" s="26"/>
      <c r="K7" s="26"/>
    </row>
    <row r="8" spans="2:11" ht="29.25" customHeight="1" x14ac:dyDescent="0.2">
      <c r="B8" s="97" t="s">
        <v>4</v>
      </c>
      <c r="C8" s="54" t="s">
        <v>5</v>
      </c>
      <c r="D8" s="27"/>
      <c r="E8" s="53"/>
      <c r="F8" s="26"/>
      <c r="G8" s="26"/>
      <c r="H8" s="26"/>
      <c r="I8" s="26"/>
      <c r="J8" s="26"/>
      <c r="K8" s="26"/>
    </row>
    <row r="9" spans="2:11" ht="18" customHeight="1" thickBot="1" x14ac:dyDescent="0.25">
      <c r="B9" s="98" t="s">
        <v>6</v>
      </c>
      <c r="C9" s="55" t="s">
        <v>7</v>
      </c>
      <c r="D9" s="27"/>
      <c r="E9" s="53"/>
      <c r="F9" s="26"/>
      <c r="G9" s="26"/>
      <c r="H9" s="26"/>
      <c r="I9" s="26"/>
      <c r="J9" s="26"/>
      <c r="K9" s="26"/>
    </row>
    <row r="10" spans="2:11" x14ac:dyDescent="0.2">
      <c r="C10" s="27"/>
      <c r="D10" s="27"/>
      <c r="E10" s="26"/>
      <c r="F10" s="26"/>
      <c r="G10" s="26"/>
      <c r="H10" s="26"/>
      <c r="I10" s="26"/>
      <c r="J10" s="26"/>
      <c r="K10" s="26"/>
    </row>
    <row r="15" spans="2:11" x14ac:dyDescent="0.2">
      <c r="B15" s="167" t="s">
        <v>8</v>
      </c>
      <c r="C15" s="168"/>
    </row>
    <row r="16" spans="2:11" x14ac:dyDescent="0.2">
      <c r="B16" s="168"/>
      <c r="C16" s="168"/>
    </row>
    <row r="17" spans="2:3" x14ac:dyDescent="0.2">
      <c r="B17" s="168"/>
      <c r="C17" s="168"/>
    </row>
    <row r="18" spans="2:3" x14ac:dyDescent="0.2">
      <c r="B18" s="168"/>
      <c r="C18" s="168"/>
    </row>
    <row r="19" spans="2:3" x14ac:dyDescent="0.2">
      <c r="B19" s="168"/>
      <c r="C19" s="168"/>
    </row>
    <row r="20" spans="2:3" x14ac:dyDescent="0.2">
      <c r="B20" s="168"/>
      <c r="C20" s="168"/>
    </row>
    <row r="21" spans="2:3" x14ac:dyDescent="0.2">
      <c r="B21" s="168"/>
      <c r="C21" s="168"/>
    </row>
    <row r="22" spans="2:3" x14ac:dyDescent="0.2">
      <c r="B22" s="168"/>
      <c r="C22" s="168"/>
    </row>
    <row r="23" spans="2:3" x14ac:dyDescent="0.2">
      <c r="B23" s="168"/>
      <c r="C23" s="168"/>
    </row>
  </sheetData>
  <mergeCells count="4">
    <mergeCell ref="B2:C2"/>
    <mergeCell ref="B3:C3"/>
    <mergeCell ref="B5:C5"/>
    <mergeCell ref="B15:C23"/>
  </mergeCells>
  <hyperlinks>
    <hyperlink ref="B7" location="'Parte 1'!A1" display="Part 1" xr:uid="{00000000-0004-0000-0000-000000000000}"/>
    <hyperlink ref="B8" location="'Parte 2'!A1" display="Part 2 " xr:uid="{00000000-0004-0000-0000-000001000000}"/>
    <hyperlink ref="B9" location="'Parte 3'!A1" display="Part 3" xr:uid="{00000000-0004-0000-0000-000002000000}"/>
  </hyperlinks>
  <printOptions horizontalCentered="1"/>
  <pageMargins left="0.23622047244094491" right="0.23622047244094491" top="1.1417322834645669" bottom="0.74803149606299213" header="0.31496062992125984" footer="0.31496062992125984"/>
  <pageSetup paperSize="9" orientation="landscape" r:id="rId1"/>
  <headerFooter scaleWithDoc="0">
    <oddHeader>&amp;L&amp;"Calibri,Regular"&amp;1&amp;K000000
&amp;C&amp;"Verdana,Bold"&amp;12ES
Anexo II</oddHeader>
    <oddFooter>&amp;C&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1221"/>
  <sheetViews>
    <sheetView showGridLines="0" topLeftCell="I68" zoomScale="115" zoomScaleNormal="115" zoomScaleSheetLayoutView="80" workbookViewId="0">
      <selection activeCell="K57" sqref="K57"/>
    </sheetView>
  </sheetViews>
  <sheetFormatPr baseColWidth="10" defaultColWidth="9.28515625" defaultRowHeight="15.75" x14ac:dyDescent="0.25"/>
  <cols>
    <col min="1" max="2" width="16" style="1" customWidth="1"/>
    <col min="3" max="3" width="16" style="21" customWidth="1"/>
    <col min="4" max="4" width="19.42578125" style="22" bestFit="1" customWidth="1"/>
    <col min="5" max="5" width="16.42578125" style="22" bestFit="1" customWidth="1"/>
    <col min="6" max="6" width="36.28515625" style="22" customWidth="1"/>
    <col min="7" max="7" width="49.85546875" style="21" customWidth="1"/>
    <col min="8" max="8" width="65.42578125" style="23" customWidth="1"/>
    <col min="9" max="9" width="15.5703125" style="2" customWidth="1"/>
    <col min="10" max="10" width="71.140625" style="3" customWidth="1"/>
    <col min="11" max="11" width="34" style="3" customWidth="1"/>
    <col min="12" max="12" width="17.7109375" style="3" customWidth="1"/>
    <col min="13" max="13" width="67" style="3" customWidth="1"/>
    <col min="14" max="14" width="9.28515625" style="3"/>
    <col min="15" max="16384" width="9.28515625" style="1"/>
  </cols>
  <sheetData>
    <row r="1" spans="1:14" ht="16.5" thickBot="1" x14ac:dyDescent="0.3">
      <c r="C1" s="2"/>
      <c r="D1" s="2"/>
      <c r="E1" s="2"/>
      <c r="F1" s="2"/>
      <c r="G1" s="2"/>
      <c r="H1" s="3"/>
    </row>
    <row r="2" spans="1:14" s="5" customFormat="1" ht="17.25" customHeight="1" x14ac:dyDescent="0.25">
      <c r="A2" s="4"/>
      <c r="B2" s="172" t="s">
        <v>2</v>
      </c>
      <c r="C2" s="173"/>
      <c r="D2" s="173"/>
      <c r="E2" s="173"/>
      <c r="F2" s="173"/>
      <c r="G2" s="173"/>
      <c r="H2" s="173"/>
      <c r="I2" s="173"/>
      <c r="J2" s="173"/>
      <c r="K2" s="173"/>
      <c r="L2" s="173"/>
      <c r="M2" s="174"/>
      <c r="N2" s="3"/>
    </row>
    <row r="3" spans="1:14" s="5" customFormat="1" ht="17.25" customHeight="1" thickBot="1" x14ac:dyDescent="0.3">
      <c r="A3" s="4"/>
      <c r="B3" s="175" t="s">
        <v>9</v>
      </c>
      <c r="C3" s="176"/>
      <c r="D3" s="176"/>
      <c r="E3" s="176"/>
      <c r="F3" s="176"/>
      <c r="G3" s="176"/>
      <c r="H3" s="176"/>
      <c r="I3" s="176"/>
      <c r="J3" s="176"/>
      <c r="K3" s="176"/>
      <c r="L3" s="176"/>
      <c r="M3" s="177"/>
      <c r="N3" s="3"/>
    </row>
    <row r="4" spans="1:14" s="5" customFormat="1" thickBot="1" x14ac:dyDescent="0.3">
      <c r="A4" s="6"/>
      <c r="B4" s="6"/>
      <c r="C4" s="7"/>
      <c r="D4" s="7"/>
      <c r="E4" s="7"/>
      <c r="F4" s="7"/>
      <c r="G4" s="7"/>
      <c r="H4" s="8"/>
      <c r="I4" s="7"/>
      <c r="J4" s="8"/>
      <c r="K4" s="8"/>
      <c r="L4" s="8"/>
      <c r="M4" s="8"/>
      <c r="N4" s="3"/>
    </row>
    <row r="5" spans="1:14" s="13" customFormat="1" ht="45" customHeight="1" thickBot="1" x14ac:dyDescent="0.3">
      <c r="A5" s="66"/>
      <c r="B5" s="67"/>
      <c r="C5" s="9" t="s">
        <v>10</v>
      </c>
      <c r="D5" s="9" t="s">
        <v>11</v>
      </c>
      <c r="E5" s="9" t="s">
        <v>12</v>
      </c>
      <c r="F5" s="10" t="s">
        <v>13</v>
      </c>
      <c r="G5" s="11" t="s">
        <v>14</v>
      </c>
      <c r="H5" s="11" t="s">
        <v>15</v>
      </c>
      <c r="I5" s="11" t="s">
        <v>16</v>
      </c>
      <c r="J5" s="11" t="s">
        <v>17</v>
      </c>
      <c r="K5" s="11" t="s">
        <v>18</v>
      </c>
      <c r="L5" s="12" t="s">
        <v>19</v>
      </c>
      <c r="M5" s="12" t="s">
        <v>20</v>
      </c>
      <c r="N5" s="2"/>
    </row>
    <row r="6" spans="1:14" s="17" customFormat="1" ht="20.25" customHeight="1" thickBot="1" x14ac:dyDescent="0.3">
      <c r="A6" s="14"/>
      <c r="B6" s="59" t="s">
        <v>21</v>
      </c>
      <c r="C6" s="178" t="s">
        <v>22</v>
      </c>
      <c r="D6" s="179"/>
      <c r="E6" s="179"/>
      <c r="F6" s="179"/>
      <c r="G6" s="179"/>
      <c r="H6" s="180"/>
      <c r="I6" s="181" t="s">
        <v>413</v>
      </c>
      <c r="J6" s="182"/>
      <c r="K6" s="182"/>
      <c r="L6" s="182"/>
      <c r="M6" s="15"/>
      <c r="N6" s="16"/>
    </row>
    <row r="7" spans="1:14" s="5" customFormat="1" ht="114.75" customHeight="1" x14ac:dyDescent="0.25">
      <c r="A7" s="68"/>
      <c r="B7" s="34" t="s">
        <v>23</v>
      </c>
      <c r="C7" s="35" t="s">
        <v>24</v>
      </c>
      <c r="D7" s="35"/>
      <c r="E7" s="35"/>
      <c r="F7" s="35" t="s">
        <v>25</v>
      </c>
      <c r="G7" s="35" t="s">
        <v>26</v>
      </c>
      <c r="H7" s="43" t="s">
        <v>27</v>
      </c>
      <c r="I7" s="35" t="s">
        <v>391</v>
      </c>
      <c r="J7" s="36"/>
      <c r="K7" s="36"/>
      <c r="L7" s="36"/>
      <c r="M7" s="37"/>
      <c r="N7" s="3"/>
    </row>
    <row r="8" spans="1:14" s="5" customFormat="1" ht="35.25" customHeight="1" x14ac:dyDescent="0.25">
      <c r="A8" s="68"/>
      <c r="B8" s="57" t="s">
        <v>28</v>
      </c>
      <c r="C8" s="100" t="s">
        <v>29</v>
      </c>
      <c r="D8" s="100"/>
      <c r="E8" s="100"/>
      <c r="F8" s="100" t="s">
        <v>25</v>
      </c>
      <c r="G8" s="100" t="s">
        <v>30</v>
      </c>
      <c r="H8" s="99" t="s">
        <v>31</v>
      </c>
      <c r="I8" s="145" t="s">
        <v>391</v>
      </c>
      <c r="J8" s="38"/>
      <c r="K8" s="38"/>
      <c r="L8" s="38"/>
      <c r="M8" s="39"/>
      <c r="N8" s="3"/>
    </row>
    <row r="9" spans="1:14" s="5" customFormat="1" ht="69.75" customHeight="1" x14ac:dyDescent="0.25">
      <c r="A9" s="68"/>
      <c r="B9" s="57" t="s">
        <v>32</v>
      </c>
      <c r="C9" s="100" t="s">
        <v>29</v>
      </c>
      <c r="D9" s="100"/>
      <c r="E9" s="100"/>
      <c r="F9" s="100" t="s">
        <v>25</v>
      </c>
      <c r="G9" s="100" t="s">
        <v>30</v>
      </c>
      <c r="H9" s="99" t="s">
        <v>33</v>
      </c>
      <c r="I9" s="145" t="s">
        <v>391</v>
      </c>
      <c r="J9" s="38"/>
      <c r="K9" s="38"/>
      <c r="L9" s="38"/>
      <c r="M9" s="39"/>
      <c r="N9" s="3"/>
    </row>
    <row r="10" spans="1:14" s="5" customFormat="1" ht="164.25" customHeight="1" x14ac:dyDescent="0.25">
      <c r="A10" s="68"/>
      <c r="B10" s="57" t="s">
        <v>34</v>
      </c>
      <c r="C10" s="100" t="s">
        <v>35</v>
      </c>
      <c r="D10" s="100"/>
      <c r="E10" s="100"/>
      <c r="F10" s="100" t="s">
        <v>25</v>
      </c>
      <c r="G10" s="100" t="s">
        <v>36</v>
      </c>
      <c r="H10" s="99" t="s">
        <v>37</v>
      </c>
      <c r="I10" s="145" t="s">
        <v>392</v>
      </c>
      <c r="J10" s="38" t="s">
        <v>437</v>
      </c>
      <c r="K10" s="146" t="s">
        <v>438</v>
      </c>
      <c r="L10" s="145" t="s">
        <v>391</v>
      </c>
      <c r="M10" s="39"/>
      <c r="N10" s="3"/>
    </row>
    <row r="11" spans="1:14" s="5" customFormat="1" ht="46.5" customHeight="1" x14ac:dyDescent="0.25">
      <c r="A11" s="68"/>
      <c r="B11" s="57" t="s">
        <v>38</v>
      </c>
      <c r="C11" s="100" t="s">
        <v>39</v>
      </c>
      <c r="D11" s="100"/>
      <c r="E11" s="100"/>
      <c r="F11" s="100" t="s">
        <v>40</v>
      </c>
      <c r="G11" s="100" t="s">
        <v>41</v>
      </c>
      <c r="H11" s="99" t="s">
        <v>42</v>
      </c>
      <c r="I11" s="145" t="s">
        <v>391</v>
      </c>
      <c r="J11" s="38"/>
      <c r="K11" s="38"/>
      <c r="L11" s="38"/>
      <c r="M11" s="39"/>
      <c r="N11" s="3"/>
    </row>
    <row r="12" spans="1:14" s="5" customFormat="1" ht="140.25" customHeight="1" x14ac:dyDescent="0.25">
      <c r="A12" s="68"/>
      <c r="B12" s="57" t="s">
        <v>43</v>
      </c>
      <c r="C12" s="100" t="s">
        <v>44</v>
      </c>
      <c r="D12" s="100"/>
      <c r="E12" s="100"/>
      <c r="F12" s="100" t="s">
        <v>40</v>
      </c>
      <c r="G12" s="100" t="s">
        <v>45</v>
      </c>
      <c r="H12" s="99" t="s">
        <v>46</v>
      </c>
      <c r="I12" s="145" t="s">
        <v>392</v>
      </c>
      <c r="J12" s="38" t="s">
        <v>439</v>
      </c>
      <c r="K12" s="146" t="s">
        <v>440</v>
      </c>
      <c r="L12" s="145" t="s">
        <v>391</v>
      </c>
      <c r="M12" s="39"/>
      <c r="N12" s="3"/>
    </row>
    <row r="13" spans="1:14" s="5" customFormat="1" ht="216.75" x14ac:dyDescent="0.25">
      <c r="A13" s="68"/>
      <c r="B13" s="57">
        <v>121</v>
      </c>
      <c r="C13" s="100" t="s">
        <v>47</v>
      </c>
      <c r="D13" s="100"/>
      <c r="E13" s="100"/>
      <c r="F13" s="100" t="s">
        <v>25</v>
      </c>
      <c r="G13" s="100" t="s">
        <v>48</v>
      </c>
      <c r="H13" s="99" t="s">
        <v>49</v>
      </c>
      <c r="I13" s="135" t="s">
        <v>392</v>
      </c>
      <c r="J13" s="137" t="s">
        <v>424</v>
      </c>
      <c r="K13" s="138" t="s">
        <v>425</v>
      </c>
      <c r="L13" s="139" t="s">
        <v>391</v>
      </c>
      <c r="M13" s="39"/>
      <c r="N13" s="3"/>
    </row>
    <row r="14" spans="1:14" s="5" customFormat="1" ht="216.75" x14ac:dyDescent="0.25">
      <c r="A14" s="68"/>
      <c r="B14" s="57" t="s">
        <v>50</v>
      </c>
      <c r="C14" s="100" t="s">
        <v>51</v>
      </c>
      <c r="D14" s="100"/>
      <c r="E14" s="100"/>
      <c r="F14" s="100" t="s">
        <v>25</v>
      </c>
      <c r="G14" s="100" t="s">
        <v>52</v>
      </c>
      <c r="H14" s="99" t="s">
        <v>53</v>
      </c>
      <c r="I14" s="140" t="s">
        <v>392</v>
      </c>
      <c r="J14" s="141" t="s">
        <v>426</v>
      </c>
      <c r="K14" s="138" t="s">
        <v>427</v>
      </c>
      <c r="L14" s="142" t="s">
        <v>391</v>
      </c>
      <c r="M14" s="39"/>
      <c r="N14" s="3"/>
    </row>
    <row r="15" spans="1:14" s="5" customFormat="1" ht="153" x14ac:dyDescent="0.25">
      <c r="A15" s="68"/>
      <c r="B15" s="57" t="s">
        <v>54</v>
      </c>
      <c r="C15" s="100" t="s">
        <v>55</v>
      </c>
      <c r="D15" s="100"/>
      <c r="E15" s="100"/>
      <c r="F15" s="100" t="s">
        <v>25</v>
      </c>
      <c r="G15" s="100" t="s">
        <v>56</v>
      </c>
      <c r="H15" s="99" t="s">
        <v>57</v>
      </c>
      <c r="I15" s="145" t="s">
        <v>392</v>
      </c>
      <c r="J15" s="38" t="s">
        <v>441</v>
      </c>
      <c r="K15" s="146" t="s">
        <v>442</v>
      </c>
      <c r="L15" s="145" t="s">
        <v>391</v>
      </c>
      <c r="M15" s="39"/>
      <c r="N15" s="3"/>
    </row>
    <row r="16" spans="1:14" s="5" customFormat="1" ht="125.25" customHeight="1" x14ac:dyDescent="0.25">
      <c r="A16" s="68"/>
      <c r="B16" s="57" t="s">
        <v>58</v>
      </c>
      <c r="C16" s="100" t="s">
        <v>59</v>
      </c>
      <c r="D16" s="100"/>
      <c r="E16" s="100"/>
      <c r="F16" s="100" t="s">
        <v>25</v>
      </c>
      <c r="G16" s="100" t="s">
        <v>56</v>
      </c>
      <c r="H16" s="99" t="s">
        <v>60</v>
      </c>
      <c r="I16" s="145" t="s">
        <v>392</v>
      </c>
      <c r="J16" s="38" t="s">
        <v>443</v>
      </c>
      <c r="K16" s="146" t="s">
        <v>444</v>
      </c>
      <c r="L16" s="145" t="s">
        <v>391</v>
      </c>
      <c r="M16" s="39"/>
      <c r="N16" s="3"/>
    </row>
    <row r="17" spans="1:14" s="33" customFormat="1" ht="97.5" customHeight="1" x14ac:dyDescent="0.25">
      <c r="A17" s="69"/>
      <c r="B17" s="45">
        <v>155</v>
      </c>
      <c r="C17" s="44" t="s">
        <v>61</v>
      </c>
      <c r="D17" s="70"/>
      <c r="E17" s="70"/>
      <c r="F17" s="44" t="s">
        <v>40</v>
      </c>
      <c r="G17" s="44" t="s">
        <v>62</v>
      </c>
      <c r="H17" s="71" t="s">
        <v>63</v>
      </c>
      <c r="I17" s="135" t="s">
        <v>392</v>
      </c>
      <c r="J17" s="141" t="s">
        <v>428</v>
      </c>
      <c r="K17" s="143" t="s">
        <v>429</v>
      </c>
      <c r="L17" s="121" t="s">
        <v>391</v>
      </c>
      <c r="M17" s="64"/>
      <c r="N17" s="32"/>
    </row>
    <row r="18" spans="1:14" s="33" customFormat="1" ht="72.400000000000006" customHeight="1" x14ac:dyDescent="0.25">
      <c r="A18" s="69"/>
      <c r="B18" s="45">
        <v>156</v>
      </c>
      <c r="C18" s="100" t="s">
        <v>64</v>
      </c>
      <c r="D18" s="70"/>
      <c r="E18" s="70"/>
      <c r="F18" s="44" t="s">
        <v>40</v>
      </c>
      <c r="G18" s="100" t="s">
        <v>65</v>
      </c>
      <c r="H18" s="99" t="s">
        <v>66</v>
      </c>
      <c r="I18" s="135" t="s">
        <v>391</v>
      </c>
      <c r="J18" s="38"/>
      <c r="K18" s="38"/>
      <c r="L18" s="58"/>
      <c r="M18" s="64"/>
      <c r="N18" s="32"/>
    </row>
    <row r="19" spans="1:14" s="5" customFormat="1" ht="69.75" customHeight="1" x14ac:dyDescent="0.25">
      <c r="A19" s="68"/>
      <c r="B19" s="57">
        <v>165</v>
      </c>
      <c r="C19" s="60"/>
      <c r="D19" s="100" t="s">
        <v>67</v>
      </c>
      <c r="E19" s="100"/>
      <c r="F19" s="100" t="s">
        <v>25</v>
      </c>
      <c r="G19" s="100" t="s">
        <v>68</v>
      </c>
      <c r="H19" s="99" t="s">
        <v>69</v>
      </c>
      <c r="I19" s="100" t="s">
        <v>391</v>
      </c>
      <c r="J19" s="38"/>
      <c r="K19" s="38"/>
      <c r="L19" s="38"/>
      <c r="M19" s="39"/>
      <c r="N19" s="3"/>
    </row>
    <row r="20" spans="1:14" s="5" customFormat="1" ht="78" customHeight="1" x14ac:dyDescent="0.25">
      <c r="A20" s="68"/>
      <c r="B20" s="57" t="s">
        <v>70</v>
      </c>
      <c r="C20" s="60"/>
      <c r="D20" s="100" t="s">
        <v>71</v>
      </c>
      <c r="E20" s="100"/>
      <c r="F20" s="100" t="s">
        <v>72</v>
      </c>
      <c r="G20" s="100" t="s">
        <v>73</v>
      </c>
      <c r="H20" s="99" t="s">
        <v>74</v>
      </c>
      <c r="I20" s="100" t="s">
        <v>391</v>
      </c>
      <c r="J20" s="38"/>
      <c r="K20" s="38"/>
      <c r="L20" s="38"/>
      <c r="M20" s="39"/>
      <c r="N20" s="3"/>
    </row>
    <row r="21" spans="1:14" s="5" customFormat="1" ht="60" customHeight="1" x14ac:dyDescent="0.25">
      <c r="A21" s="72"/>
      <c r="B21" s="57" t="s">
        <v>75</v>
      </c>
      <c r="C21" s="60"/>
      <c r="D21" s="100" t="s">
        <v>76</v>
      </c>
      <c r="E21" s="100"/>
      <c r="F21" s="100" t="s">
        <v>40</v>
      </c>
      <c r="G21" s="100" t="s">
        <v>77</v>
      </c>
      <c r="H21" s="99" t="s">
        <v>78</v>
      </c>
      <c r="I21" s="145" t="s">
        <v>391</v>
      </c>
      <c r="J21" s="38"/>
      <c r="K21" s="145"/>
      <c r="L21" s="38"/>
      <c r="M21" s="39"/>
      <c r="N21" s="3"/>
    </row>
    <row r="22" spans="1:14" s="5" customFormat="1" ht="126" customHeight="1" x14ac:dyDescent="0.25">
      <c r="A22" s="68"/>
      <c r="B22" s="57" t="s">
        <v>79</v>
      </c>
      <c r="C22" s="61"/>
      <c r="D22" s="100" t="s">
        <v>80</v>
      </c>
      <c r="E22" s="100"/>
      <c r="F22" s="100" t="s">
        <v>40</v>
      </c>
      <c r="G22" s="100" t="s">
        <v>81</v>
      </c>
      <c r="H22" s="99" t="s">
        <v>82</v>
      </c>
      <c r="I22" s="145" t="s">
        <v>392</v>
      </c>
      <c r="J22" s="38" t="s">
        <v>445</v>
      </c>
      <c r="K22" s="146" t="s">
        <v>446</v>
      </c>
      <c r="L22" s="145" t="s">
        <v>391</v>
      </c>
      <c r="M22" s="39"/>
      <c r="N22" s="3"/>
    </row>
    <row r="23" spans="1:14" s="5" customFormat="1" ht="77.25" customHeight="1" x14ac:dyDescent="0.25">
      <c r="A23" s="68"/>
      <c r="B23" s="57">
        <v>201</v>
      </c>
      <c r="C23" s="61"/>
      <c r="D23" s="100" t="s">
        <v>80</v>
      </c>
      <c r="E23" s="61"/>
      <c r="F23" s="100" t="s">
        <v>40</v>
      </c>
      <c r="G23" s="100" t="s">
        <v>81</v>
      </c>
      <c r="H23" s="99" t="s">
        <v>83</v>
      </c>
      <c r="I23" s="145" t="s">
        <v>391</v>
      </c>
      <c r="J23" s="38"/>
      <c r="K23" s="145"/>
      <c r="L23" s="38"/>
      <c r="M23" s="39"/>
      <c r="N23" s="3"/>
    </row>
    <row r="24" spans="1:14" s="5" customFormat="1" ht="70.5" customHeight="1" x14ac:dyDescent="0.25">
      <c r="A24" s="68"/>
      <c r="B24" s="57" t="s">
        <v>84</v>
      </c>
      <c r="C24" s="62"/>
      <c r="D24" s="100" t="s">
        <v>85</v>
      </c>
      <c r="E24" s="100"/>
      <c r="F24" s="100" t="s">
        <v>40</v>
      </c>
      <c r="G24" s="100" t="s">
        <v>86</v>
      </c>
      <c r="H24" s="99" t="s">
        <v>87</v>
      </c>
      <c r="I24" s="145" t="s">
        <v>435</v>
      </c>
      <c r="J24" s="38"/>
      <c r="K24" s="145"/>
      <c r="L24" s="38"/>
      <c r="M24" s="39"/>
      <c r="N24" s="3"/>
    </row>
    <row r="25" spans="1:14" s="5" customFormat="1" ht="67.5" x14ac:dyDescent="0.25">
      <c r="A25" s="68"/>
      <c r="B25" s="57" t="s">
        <v>88</v>
      </c>
      <c r="C25" s="62"/>
      <c r="D25" s="100" t="s">
        <v>89</v>
      </c>
      <c r="E25" s="100"/>
      <c r="F25" s="100" t="s">
        <v>90</v>
      </c>
      <c r="G25" s="100" t="s">
        <v>91</v>
      </c>
      <c r="H25" s="63" t="s">
        <v>92</v>
      </c>
      <c r="I25" s="135" t="s">
        <v>391</v>
      </c>
      <c r="J25" s="38"/>
      <c r="K25" s="38"/>
      <c r="L25" s="38"/>
      <c r="M25" s="39"/>
      <c r="N25" s="3"/>
    </row>
    <row r="26" spans="1:14" s="5" customFormat="1" ht="90.75" customHeight="1" x14ac:dyDescent="0.25">
      <c r="A26" s="68"/>
      <c r="B26" s="57" t="s">
        <v>93</v>
      </c>
      <c r="C26" s="62"/>
      <c r="D26" s="100" t="s">
        <v>94</v>
      </c>
      <c r="E26" s="100"/>
      <c r="F26" s="100" t="s">
        <v>40</v>
      </c>
      <c r="G26" s="100" t="s">
        <v>95</v>
      </c>
      <c r="H26" s="63" t="s">
        <v>96</v>
      </c>
      <c r="I26" s="135" t="s">
        <v>391</v>
      </c>
      <c r="J26" s="38"/>
      <c r="K26" s="38"/>
      <c r="L26" s="38"/>
      <c r="M26" s="39" t="s">
        <v>436</v>
      </c>
      <c r="N26" s="3"/>
    </row>
    <row r="27" spans="1:14" s="5" customFormat="1" ht="92.25" customHeight="1" x14ac:dyDescent="0.25">
      <c r="A27" s="68"/>
      <c r="B27" s="57">
        <v>241</v>
      </c>
      <c r="C27" s="62"/>
      <c r="D27" s="100" t="s">
        <v>97</v>
      </c>
      <c r="E27" s="100"/>
      <c r="F27" s="100" t="s">
        <v>40</v>
      </c>
      <c r="G27" s="100" t="s">
        <v>98</v>
      </c>
      <c r="H27" s="63" t="s">
        <v>99</v>
      </c>
      <c r="I27" s="135" t="s">
        <v>392</v>
      </c>
      <c r="J27" s="144" t="s">
        <v>430</v>
      </c>
      <c r="K27" s="38" t="s">
        <v>431</v>
      </c>
      <c r="L27" s="135" t="s">
        <v>391</v>
      </c>
      <c r="M27" s="39" t="s">
        <v>432</v>
      </c>
      <c r="N27" s="3"/>
    </row>
    <row r="28" spans="1:14" s="5" customFormat="1" ht="84.6" customHeight="1" x14ac:dyDescent="0.25">
      <c r="A28" s="68"/>
      <c r="B28" s="57">
        <v>242</v>
      </c>
      <c r="C28" s="62"/>
      <c r="D28" s="100" t="s">
        <v>100</v>
      </c>
      <c r="E28" s="100"/>
      <c r="F28" s="100" t="s">
        <v>25</v>
      </c>
      <c r="G28" s="100" t="s">
        <v>101</v>
      </c>
      <c r="H28" s="63" t="s">
        <v>102</v>
      </c>
      <c r="I28" s="135" t="s">
        <v>391</v>
      </c>
      <c r="J28" s="38"/>
      <c r="K28" s="38"/>
      <c r="L28" s="38"/>
      <c r="M28" s="39"/>
      <c r="N28" s="3"/>
    </row>
    <row r="29" spans="1:14" s="5" customFormat="1" ht="333.6" customHeight="1" x14ac:dyDescent="0.25">
      <c r="A29" s="68"/>
      <c r="B29" s="57" t="s">
        <v>103</v>
      </c>
      <c r="C29" s="100"/>
      <c r="D29" s="100" t="s">
        <v>104</v>
      </c>
      <c r="E29" s="100"/>
      <c r="F29" s="100" t="s">
        <v>40</v>
      </c>
      <c r="G29" s="100" t="s">
        <v>105</v>
      </c>
      <c r="H29" s="63" t="s">
        <v>106</v>
      </c>
      <c r="I29" s="135" t="s">
        <v>391</v>
      </c>
      <c r="J29" s="38"/>
      <c r="K29" s="38"/>
      <c r="L29" s="38"/>
      <c r="M29" s="39"/>
      <c r="N29" s="3"/>
    </row>
    <row r="30" spans="1:14" s="5" customFormat="1" ht="57" customHeight="1" x14ac:dyDescent="0.25">
      <c r="A30" s="68"/>
      <c r="B30" s="57" t="s">
        <v>107</v>
      </c>
      <c r="C30" s="100"/>
      <c r="D30" s="100" t="s">
        <v>108</v>
      </c>
      <c r="E30" s="100"/>
      <c r="F30" s="100" t="s">
        <v>40</v>
      </c>
      <c r="G30" s="100" t="s">
        <v>109</v>
      </c>
      <c r="H30" s="99" t="s">
        <v>110</v>
      </c>
      <c r="I30" s="135" t="s">
        <v>391</v>
      </c>
      <c r="J30" s="38"/>
      <c r="K30" s="38"/>
      <c r="L30" s="38"/>
      <c r="M30" s="39"/>
      <c r="N30" s="3"/>
    </row>
    <row r="31" spans="1:14" s="5" customFormat="1" ht="93.75" customHeight="1" x14ac:dyDescent="0.25">
      <c r="A31" s="68"/>
      <c r="B31" s="57">
        <v>261</v>
      </c>
      <c r="C31" s="100"/>
      <c r="D31" s="100" t="s">
        <v>111</v>
      </c>
      <c r="E31" s="100"/>
      <c r="F31" s="100" t="s">
        <v>40</v>
      </c>
      <c r="G31" s="100" t="s">
        <v>112</v>
      </c>
      <c r="H31" s="99" t="s">
        <v>113</v>
      </c>
      <c r="I31" s="135" t="s">
        <v>392</v>
      </c>
      <c r="J31" s="136" t="s">
        <v>433</v>
      </c>
      <c r="K31" s="38" t="s">
        <v>434</v>
      </c>
      <c r="L31" s="135" t="s">
        <v>391</v>
      </c>
      <c r="M31" s="39"/>
      <c r="N31" s="3"/>
    </row>
    <row r="32" spans="1:14" s="5" customFormat="1" ht="84.95" customHeight="1" x14ac:dyDescent="0.25">
      <c r="A32" s="68"/>
      <c r="B32" s="57" t="s">
        <v>114</v>
      </c>
      <c r="C32" s="100"/>
      <c r="D32" s="100" t="s">
        <v>115</v>
      </c>
      <c r="E32" s="100"/>
      <c r="F32" s="100" t="s">
        <v>40</v>
      </c>
      <c r="G32" s="100" t="s">
        <v>116</v>
      </c>
      <c r="H32" s="99" t="s">
        <v>117</v>
      </c>
      <c r="I32" s="100" t="s">
        <v>391</v>
      </c>
      <c r="J32" s="38"/>
      <c r="K32" s="38"/>
      <c r="L32" s="38"/>
      <c r="M32" s="109" t="s">
        <v>406</v>
      </c>
      <c r="N32" s="3"/>
    </row>
    <row r="33" spans="1:14" s="5" customFormat="1" ht="74.45" customHeight="1" x14ac:dyDescent="0.25">
      <c r="A33" s="68"/>
      <c r="B33" s="57" t="s">
        <v>118</v>
      </c>
      <c r="C33" s="100"/>
      <c r="D33" s="100" t="s">
        <v>119</v>
      </c>
      <c r="E33" s="100"/>
      <c r="F33" s="100" t="s">
        <v>40</v>
      </c>
      <c r="G33" s="100" t="s">
        <v>116</v>
      </c>
      <c r="H33" s="99" t="s">
        <v>120</v>
      </c>
      <c r="I33" s="100" t="s">
        <v>391</v>
      </c>
      <c r="J33" s="38"/>
      <c r="K33" s="38"/>
      <c r="L33" s="38"/>
      <c r="M33" s="109" t="s">
        <v>407</v>
      </c>
      <c r="N33" s="3"/>
    </row>
    <row r="34" spans="1:14" s="5" customFormat="1" ht="57.75" customHeight="1" x14ac:dyDescent="0.25">
      <c r="A34" s="68"/>
      <c r="B34" s="57" t="s">
        <v>121</v>
      </c>
      <c r="C34" s="100"/>
      <c r="D34" s="100" t="s">
        <v>122</v>
      </c>
      <c r="E34" s="100"/>
      <c r="F34" s="100" t="s">
        <v>40</v>
      </c>
      <c r="G34" s="100" t="s">
        <v>123</v>
      </c>
      <c r="H34" s="99" t="s">
        <v>124</v>
      </c>
      <c r="I34" s="100" t="s">
        <v>391</v>
      </c>
      <c r="J34" s="38"/>
      <c r="K34" s="38"/>
      <c r="L34" s="38"/>
      <c r="M34" s="39"/>
      <c r="N34" s="3"/>
    </row>
    <row r="35" spans="1:14" s="5" customFormat="1" ht="33.75" x14ac:dyDescent="0.25">
      <c r="A35" s="68"/>
      <c r="B35" s="57" t="s">
        <v>125</v>
      </c>
      <c r="C35" s="100"/>
      <c r="D35" s="100" t="s">
        <v>126</v>
      </c>
      <c r="E35" s="100"/>
      <c r="F35" s="100" t="s">
        <v>40</v>
      </c>
      <c r="G35" s="100" t="s">
        <v>127</v>
      </c>
      <c r="H35" s="99" t="s">
        <v>128</v>
      </c>
      <c r="I35" s="100" t="s">
        <v>391</v>
      </c>
      <c r="J35" s="38"/>
      <c r="K35" s="38"/>
      <c r="L35" s="38"/>
      <c r="M35" s="39"/>
      <c r="N35" s="3"/>
    </row>
    <row r="36" spans="1:14" s="5" customFormat="1" ht="63.75" x14ac:dyDescent="0.25">
      <c r="A36" s="169"/>
      <c r="B36" s="57" t="s">
        <v>129</v>
      </c>
      <c r="C36" s="100"/>
      <c r="D36" s="100" t="s">
        <v>130</v>
      </c>
      <c r="E36" s="100"/>
      <c r="F36" s="100" t="s">
        <v>40</v>
      </c>
      <c r="G36" s="100" t="s">
        <v>131</v>
      </c>
      <c r="H36" s="99" t="s">
        <v>132</v>
      </c>
      <c r="I36" s="100" t="s">
        <v>391</v>
      </c>
      <c r="J36" s="38"/>
      <c r="K36" s="38"/>
      <c r="L36" s="38"/>
      <c r="M36" s="39"/>
      <c r="N36" s="3"/>
    </row>
    <row r="37" spans="1:14" s="5" customFormat="1" ht="38.25" customHeight="1" x14ac:dyDescent="0.25">
      <c r="A37" s="169"/>
      <c r="B37" s="57" t="s">
        <v>133</v>
      </c>
      <c r="C37" s="100"/>
      <c r="D37" s="100" t="s">
        <v>134</v>
      </c>
      <c r="E37" s="100"/>
      <c r="F37" s="100" t="s">
        <v>40</v>
      </c>
      <c r="G37" s="100" t="s">
        <v>131</v>
      </c>
      <c r="H37" s="99" t="s">
        <v>135</v>
      </c>
      <c r="I37" s="100" t="s">
        <v>391</v>
      </c>
      <c r="J37" s="38"/>
      <c r="K37" s="38"/>
      <c r="L37" s="38"/>
      <c r="M37" s="39"/>
      <c r="N37" s="3"/>
    </row>
    <row r="38" spans="1:14" s="5" customFormat="1" ht="63.75" x14ac:dyDescent="0.25">
      <c r="A38" s="169"/>
      <c r="B38" s="57" t="s">
        <v>136</v>
      </c>
      <c r="C38" s="100"/>
      <c r="D38" s="100" t="s">
        <v>137</v>
      </c>
      <c r="E38" s="73"/>
      <c r="F38" s="100" t="s">
        <v>40</v>
      </c>
      <c r="G38" s="100" t="s">
        <v>131</v>
      </c>
      <c r="H38" s="99" t="s">
        <v>138</v>
      </c>
      <c r="I38" s="100" t="s">
        <v>391</v>
      </c>
      <c r="J38" s="38"/>
      <c r="K38" s="38"/>
      <c r="L38" s="38"/>
      <c r="M38" s="39"/>
      <c r="N38" s="3"/>
    </row>
    <row r="39" spans="1:14" s="5" customFormat="1" ht="62.25" customHeight="1" x14ac:dyDescent="0.25">
      <c r="A39" s="169"/>
      <c r="B39" s="57" t="s">
        <v>139</v>
      </c>
      <c r="C39" s="100"/>
      <c r="D39" s="100" t="s">
        <v>140</v>
      </c>
      <c r="E39" s="73"/>
      <c r="F39" s="100" t="s">
        <v>40</v>
      </c>
      <c r="G39" s="100" t="s">
        <v>131</v>
      </c>
      <c r="H39" s="99" t="s">
        <v>141</v>
      </c>
      <c r="I39" s="100" t="s">
        <v>391</v>
      </c>
      <c r="J39" s="38"/>
      <c r="K39" s="38"/>
      <c r="L39" s="38"/>
      <c r="M39" s="39"/>
      <c r="N39" s="3"/>
    </row>
    <row r="40" spans="1:14" s="19" customFormat="1" ht="101.25" customHeight="1" x14ac:dyDescent="0.25">
      <c r="A40" s="169"/>
      <c r="B40" s="57" t="s">
        <v>142</v>
      </c>
      <c r="C40" s="100"/>
      <c r="D40" s="100" t="s">
        <v>143</v>
      </c>
      <c r="E40" s="73"/>
      <c r="F40" s="100" t="s">
        <v>40</v>
      </c>
      <c r="G40" s="100" t="s">
        <v>131</v>
      </c>
      <c r="H40" s="99" t="s">
        <v>144</v>
      </c>
      <c r="I40" s="100" t="s">
        <v>391</v>
      </c>
      <c r="J40" s="38"/>
      <c r="K40" s="38"/>
      <c r="L40" s="38"/>
      <c r="M40" s="39"/>
      <c r="N40" s="18"/>
    </row>
    <row r="41" spans="1:14" s="19" customFormat="1" ht="57.75" customHeight="1" x14ac:dyDescent="0.25">
      <c r="A41" s="169"/>
      <c r="B41" s="57" t="s">
        <v>145</v>
      </c>
      <c r="C41" s="100"/>
      <c r="D41" s="100" t="s">
        <v>146</v>
      </c>
      <c r="E41" s="73"/>
      <c r="F41" s="100" t="s">
        <v>40</v>
      </c>
      <c r="G41" s="100" t="s">
        <v>131</v>
      </c>
      <c r="H41" s="99" t="s">
        <v>147</v>
      </c>
      <c r="I41" s="100" t="s">
        <v>391</v>
      </c>
      <c r="J41" s="38"/>
      <c r="K41" s="38"/>
      <c r="L41" s="38"/>
      <c r="M41" s="39"/>
      <c r="N41" s="18"/>
    </row>
    <row r="42" spans="1:14" s="19" customFormat="1" ht="52.5" customHeight="1" x14ac:dyDescent="0.25">
      <c r="A42" s="169"/>
      <c r="B42" s="57" t="s">
        <v>148</v>
      </c>
      <c r="C42" s="100"/>
      <c r="D42" s="100" t="s">
        <v>149</v>
      </c>
      <c r="E42" s="73"/>
      <c r="F42" s="100" t="s">
        <v>40</v>
      </c>
      <c r="G42" s="100" t="s">
        <v>131</v>
      </c>
      <c r="H42" s="99" t="s">
        <v>150</v>
      </c>
      <c r="I42" s="100" t="s">
        <v>391</v>
      </c>
      <c r="J42" s="38"/>
      <c r="K42" s="38"/>
      <c r="L42" s="38"/>
      <c r="M42" s="39"/>
      <c r="N42" s="18"/>
    </row>
    <row r="43" spans="1:14" s="19" customFormat="1" ht="90.75" customHeight="1" x14ac:dyDescent="0.25">
      <c r="A43" s="169"/>
      <c r="B43" s="57" t="s">
        <v>151</v>
      </c>
      <c r="C43" s="100"/>
      <c r="D43" s="100" t="s">
        <v>152</v>
      </c>
      <c r="E43" s="73"/>
      <c r="F43" s="100" t="s">
        <v>40</v>
      </c>
      <c r="G43" s="100" t="s">
        <v>131</v>
      </c>
      <c r="H43" s="99" t="s">
        <v>153</v>
      </c>
      <c r="I43" s="100" t="s">
        <v>391</v>
      </c>
      <c r="J43" s="38"/>
      <c r="K43" s="38"/>
      <c r="L43" s="38"/>
      <c r="M43" s="39"/>
      <c r="N43" s="18"/>
    </row>
    <row r="44" spans="1:14" s="19" customFormat="1" ht="100.5" customHeight="1" x14ac:dyDescent="0.25">
      <c r="A44" s="169"/>
      <c r="B44" s="57" t="s">
        <v>154</v>
      </c>
      <c r="C44" s="100"/>
      <c r="D44" s="100" t="s">
        <v>155</v>
      </c>
      <c r="E44" s="73"/>
      <c r="F44" s="100" t="s">
        <v>40</v>
      </c>
      <c r="G44" s="100" t="s">
        <v>131</v>
      </c>
      <c r="H44" s="99" t="s">
        <v>156</v>
      </c>
      <c r="I44" s="100" t="s">
        <v>391</v>
      </c>
      <c r="J44" s="38"/>
      <c r="K44" s="38"/>
      <c r="L44" s="38"/>
      <c r="M44" s="39"/>
      <c r="N44" s="18"/>
    </row>
    <row r="45" spans="1:14" s="19" customFormat="1" ht="80.25" customHeight="1" thickBot="1" x14ac:dyDescent="0.3">
      <c r="A45" s="169"/>
      <c r="B45" s="57" t="s">
        <v>157</v>
      </c>
      <c r="C45" s="100"/>
      <c r="D45" s="100" t="s">
        <v>158</v>
      </c>
      <c r="E45" s="73"/>
      <c r="F45" s="100" t="s">
        <v>40</v>
      </c>
      <c r="G45" s="100" t="s">
        <v>131</v>
      </c>
      <c r="H45" s="99" t="s">
        <v>159</v>
      </c>
      <c r="I45" s="100" t="s">
        <v>391</v>
      </c>
      <c r="J45" s="38"/>
      <c r="K45" s="38"/>
      <c r="L45" s="38"/>
      <c r="M45" s="39"/>
      <c r="N45" s="18"/>
    </row>
    <row r="46" spans="1:14" s="19" customFormat="1" ht="76.5" customHeight="1" x14ac:dyDescent="0.25">
      <c r="A46" s="169"/>
      <c r="B46" s="57" t="s">
        <v>160</v>
      </c>
      <c r="C46" s="100"/>
      <c r="D46" s="100" t="s">
        <v>161</v>
      </c>
      <c r="E46" s="73"/>
      <c r="F46" s="100" t="s">
        <v>40</v>
      </c>
      <c r="G46" s="100" t="s">
        <v>131</v>
      </c>
      <c r="H46" s="99" t="s">
        <v>162</v>
      </c>
      <c r="I46" s="100" t="s">
        <v>392</v>
      </c>
      <c r="J46" s="38" t="s">
        <v>393</v>
      </c>
      <c r="K46" s="103" t="s">
        <v>394</v>
      </c>
      <c r="L46" s="38"/>
      <c r="M46" s="39"/>
      <c r="N46" s="18"/>
    </row>
    <row r="47" spans="1:14" s="19" customFormat="1" ht="39" customHeight="1" x14ac:dyDescent="0.25">
      <c r="A47" s="68"/>
      <c r="B47" s="57">
        <v>411</v>
      </c>
      <c r="C47" s="100"/>
      <c r="D47" s="100" t="s">
        <v>163</v>
      </c>
      <c r="E47" s="73"/>
      <c r="F47" s="100" t="s">
        <v>25</v>
      </c>
      <c r="G47" s="100" t="s">
        <v>131</v>
      </c>
      <c r="H47" s="99" t="s">
        <v>164</v>
      </c>
      <c r="I47" s="100" t="s">
        <v>391</v>
      </c>
      <c r="J47" s="38"/>
      <c r="K47" s="38"/>
      <c r="L47" s="38"/>
      <c r="M47" s="39"/>
      <c r="N47" s="18"/>
    </row>
    <row r="48" spans="1:14" s="19" customFormat="1" ht="39" customHeight="1" x14ac:dyDescent="0.25">
      <c r="A48" s="68"/>
      <c r="B48" s="57">
        <v>412</v>
      </c>
      <c r="C48" s="100"/>
      <c r="D48" s="100" t="s">
        <v>165</v>
      </c>
      <c r="E48" s="73"/>
      <c r="F48" s="100" t="s">
        <v>40</v>
      </c>
      <c r="G48" s="100" t="s">
        <v>131</v>
      </c>
      <c r="H48" s="99" t="s">
        <v>166</v>
      </c>
      <c r="I48" s="100" t="s">
        <v>391</v>
      </c>
      <c r="J48" s="38"/>
      <c r="K48" s="38"/>
      <c r="L48" s="38"/>
      <c r="M48" s="39"/>
      <c r="N48" s="18"/>
    </row>
    <row r="49" spans="1:14" s="19" customFormat="1" ht="57" customHeight="1" x14ac:dyDescent="0.25">
      <c r="A49" s="74"/>
      <c r="B49" s="57" t="s">
        <v>167</v>
      </c>
      <c r="C49" s="100"/>
      <c r="D49" s="100" t="s">
        <v>168</v>
      </c>
      <c r="E49" s="100"/>
      <c r="F49" s="100" t="s">
        <v>25</v>
      </c>
      <c r="G49" s="100" t="s">
        <v>169</v>
      </c>
      <c r="H49" s="99" t="s">
        <v>170</v>
      </c>
      <c r="I49" s="100" t="s">
        <v>391</v>
      </c>
      <c r="J49" s="38"/>
      <c r="K49" s="38"/>
      <c r="L49" s="38"/>
      <c r="M49" s="39"/>
      <c r="N49" s="18"/>
    </row>
    <row r="50" spans="1:14" s="19" customFormat="1" ht="60" customHeight="1" x14ac:dyDescent="0.25">
      <c r="A50" s="75"/>
      <c r="B50" s="57" t="s">
        <v>171</v>
      </c>
      <c r="C50" s="100"/>
      <c r="D50" s="100" t="s">
        <v>168</v>
      </c>
      <c r="E50" s="100"/>
      <c r="F50" s="100" t="s">
        <v>72</v>
      </c>
      <c r="G50" s="100" t="s">
        <v>169</v>
      </c>
      <c r="H50" s="99" t="s">
        <v>172</v>
      </c>
      <c r="I50" s="100" t="s">
        <v>391</v>
      </c>
      <c r="J50" s="38"/>
      <c r="K50" s="38"/>
      <c r="L50" s="38"/>
      <c r="M50" s="39"/>
      <c r="N50" s="18"/>
    </row>
    <row r="51" spans="1:14" s="19" customFormat="1" ht="180.95" customHeight="1" x14ac:dyDescent="0.2">
      <c r="A51" s="75"/>
      <c r="B51" s="57" t="s">
        <v>173</v>
      </c>
      <c r="C51" s="100"/>
      <c r="D51" s="100" t="s">
        <v>174</v>
      </c>
      <c r="E51" s="100"/>
      <c r="F51" s="100" t="s">
        <v>40</v>
      </c>
      <c r="G51" s="100" t="s">
        <v>175</v>
      </c>
      <c r="H51" s="99" t="s">
        <v>176</v>
      </c>
      <c r="I51" s="100" t="s">
        <v>395</v>
      </c>
      <c r="J51" s="38"/>
      <c r="K51" s="117" t="s">
        <v>414</v>
      </c>
      <c r="L51" s="101" t="s">
        <v>391</v>
      </c>
      <c r="M51" s="104" t="s">
        <v>396</v>
      </c>
      <c r="N51" s="18"/>
    </row>
    <row r="52" spans="1:14" s="19" customFormat="1" ht="138.6" customHeight="1" x14ac:dyDescent="0.25">
      <c r="A52" s="75"/>
      <c r="B52" s="57">
        <v>461</v>
      </c>
      <c r="C52" s="100"/>
      <c r="D52" s="100" t="s">
        <v>177</v>
      </c>
      <c r="E52" s="100"/>
      <c r="F52" s="100" t="s">
        <v>40</v>
      </c>
      <c r="G52" s="100" t="s">
        <v>178</v>
      </c>
      <c r="H52" s="99" t="s">
        <v>179</v>
      </c>
      <c r="I52" s="100" t="s">
        <v>392</v>
      </c>
      <c r="J52" s="38" t="s">
        <v>397</v>
      </c>
      <c r="K52" s="105" t="s">
        <v>398</v>
      </c>
      <c r="L52" s="101" t="s">
        <v>391</v>
      </c>
      <c r="M52" s="39" t="s">
        <v>399</v>
      </c>
      <c r="N52" s="18"/>
    </row>
    <row r="53" spans="1:14" s="19" customFormat="1" ht="39" customHeight="1" x14ac:dyDescent="0.25">
      <c r="A53" s="75"/>
      <c r="B53" s="57">
        <v>462</v>
      </c>
      <c r="C53" s="100"/>
      <c r="D53" s="100" t="s">
        <v>180</v>
      </c>
      <c r="E53" s="100"/>
      <c r="F53" s="100" t="s">
        <v>40</v>
      </c>
      <c r="G53" s="100" t="s">
        <v>178</v>
      </c>
      <c r="H53" s="99" t="s">
        <v>181</v>
      </c>
      <c r="I53" s="100" t="s">
        <v>391</v>
      </c>
      <c r="J53" s="38"/>
      <c r="K53" s="38"/>
      <c r="L53" s="38"/>
      <c r="M53" s="39"/>
      <c r="N53" s="18"/>
    </row>
    <row r="54" spans="1:14" s="19" customFormat="1" ht="140.44999999999999" customHeight="1" x14ac:dyDescent="0.25">
      <c r="A54" s="75"/>
      <c r="B54" s="57">
        <v>463</v>
      </c>
      <c r="C54" s="100"/>
      <c r="D54" s="100" t="s">
        <v>182</v>
      </c>
      <c r="E54" s="100"/>
      <c r="F54" s="100" t="s">
        <v>40</v>
      </c>
      <c r="G54" s="100" t="s">
        <v>178</v>
      </c>
      <c r="H54" s="99" t="s">
        <v>183</v>
      </c>
      <c r="I54" s="100" t="s">
        <v>392</v>
      </c>
      <c r="J54" s="38" t="s">
        <v>397</v>
      </c>
      <c r="K54" s="105" t="s">
        <v>398</v>
      </c>
      <c r="L54" s="101" t="s">
        <v>391</v>
      </c>
      <c r="M54" s="39" t="s">
        <v>400</v>
      </c>
      <c r="N54" s="18"/>
    </row>
    <row r="55" spans="1:14" s="19" customFormat="1" ht="39" customHeight="1" x14ac:dyDescent="0.25">
      <c r="A55" s="75"/>
      <c r="B55" s="57">
        <v>464</v>
      </c>
      <c r="C55" s="100"/>
      <c r="D55" s="100" t="s">
        <v>184</v>
      </c>
      <c r="E55" s="100"/>
      <c r="F55" s="100" t="s">
        <v>40</v>
      </c>
      <c r="G55" s="100" t="s">
        <v>178</v>
      </c>
      <c r="H55" s="99" t="s">
        <v>185</v>
      </c>
      <c r="I55" s="100" t="s">
        <v>391</v>
      </c>
      <c r="J55" s="38"/>
      <c r="K55" s="38"/>
      <c r="L55" s="38"/>
      <c r="M55" s="39"/>
      <c r="N55" s="18"/>
    </row>
    <row r="56" spans="1:14" s="5" customFormat="1" ht="363.75" customHeight="1" x14ac:dyDescent="0.25">
      <c r="A56" s="75"/>
      <c r="B56" s="57" t="s">
        <v>186</v>
      </c>
      <c r="C56" s="100"/>
      <c r="D56" s="100" t="s">
        <v>187</v>
      </c>
      <c r="E56" s="100"/>
      <c r="F56" s="100" t="s">
        <v>40</v>
      </c>
      <c r="G56" s="100" t="s">
        <v>188</v>
      </c>
      <c r="H56" s="99" t="s">
        <v>189</v>
      </c>
      <c r="I56" s="145" t="s">
        <v>392</v>
      </c>
      <c r="J56" s="38" t="s">
        <v>447</v>
      </c>
      <c r="K56" s="147" t="s">
        <v>448</v>
      </c>
      <c r="L56" s="145" t="s">
        <v>391</v>
      </c>
      <c r="M56" s="39" t="s">
        <v>449</v>
      </c>
      <c r="N56" s="3"/>
    </row>
    <row r="57" spans="1:14" s="5" customFormat="1" ht="111" customHeight="1" x14ac:dyDescent="0.25">
      <c r="A57" s="75"/>
      <c r="B57" s="57" t="s">
        <v>190</v>
      </c>
      <c r="C57" s="100"/>
      <c r="D57" s="100" t="s">
        <v>191</v>
      </c>
      <c r="E57" s="100"/>
      <c r="F57" s="100" t="s">
        <v>40</v>
      </c>
      <c r="G57" s="100" t="s">
        <v>192</v>
      </c>
      <c r="H57" s="99" t="s">
        <v>193</v>
      </c>
      <c r="I57" s="145" t="s">
        <v>392</v>
      </c>
      <c r="J57" s="38" t="s">
        <v>450</v>
      </c>
      <c r="K57" s="147" t="s">
        <v>451</v>
      </c>
      <c r="L57" s="145" t="s">
        <v>391</v>
      </c>
      <c r="M57" s="39" t="s">
        <v>449</v>
      </c>
      <c r="N57" s="3"/>
    </row>
    <row r="58" spans="1:14" s="5" customFormat="1" ht="409.5" customHeight="1" x14ac:dyDescent="0.25">
      <c r="A58" s="75"/>
      <c r="B58" s="57" t="s">
        <v>194</v>
      </c>
      <c r="C58" s="100"/>
      <c r="D58" s="100" t="s">
        <v>195</v>
      </c>
      <c r="E58" s="100"/>
      <c r="F58" s="100" t="s">
        <v>40</v>
      </c>
      <c r="G58" s="100" t="s">
        <v>196</v>
      </c>
      <c r="H58" s="99" t="s">
        <v>197</v>
      </c>
      <c r="I58" s="145" t="s">
        <v>392</v>
      </c>
      <c r="J58" s="38" t="s">
        <v>452</v>
      </c>
      <c r="K58" s="147" t="s">
        <v>453</v>
      </c>
      <c r="L58" s="145" t="s">
        <v>391</v>
      </c>
      <c r="M58" s="39"/>
      <c r="N58" s="3"/>
    </row>
    <row r="59" spans="1:14" s="5" customFormat="1" ht="48" x14ac:dyDescent="0.25">
      <c r="A59" s="75"/>
      <c r="B59" s="57" t="s">
        <v>198</v>
      </c>
      <c r="C59" s="100"/>
      <c r="D59" s="100" t="s">
        <v>199</v>
      </c>
      <c r="E59" s="100"/>
      <c r="F59" s="100" t="s">
        <v>40</v>
      </c>
      <c r="G59" s="100" t="s">
        <v>200</v>
      </c>
      <c r="H59" s="99" t="s">
        <v>201</v>
      </c>
      <c r="I59" s="145" t="s">
        <v>435</v>
      </c>
      <c r="J59" s="38"/>
      <c r="K59" s="145"/>
      <c r="L59" s="38"/>
      <c r="M59" s="39"/>
      <c r="N59" s="3"/>
    </row>
    <row r="60" spans="1:14" s="5" customFormat="1" ht="48" x14ac:dyDescent="0.25">
      <c r="A60" s="75"/>
      <c r="B60" s="57" t="s">
        <v>202</v>
      </c>
      <c r="C60" s="100"/>
      <c r="D60" s="100" t="s">
        <v>203</v>
      </c>
      <c r="E60" s="100"/>
      <c r="F60" s="100" t="s">
        <v>40</v>
      </c>
      <c r="G60" s="100" t="s">
        <v>204</v>
      </c>
      <c r="H60" s="99" t="s">
        <v>205</v>
      </c>
      <c r="I60" s="145" t="s">
        <v>435</v>
      </c>
      <c r="J60" s="38"/>
      <c r="K60" s="145"/>
      <c r="L60" s="38"/>
      <c r="M60" s="39"/>
      <c r="N60" s="3"/>
    </row>
    <row r="61" spans="1:14" s="5" customFormat="1" ht="53.25" customHeight="1" x14ac:dyDescent="0.25">
      <c r="A61" s="75"/>
      <c r="B61" s="57" t="s">
        <v>206</v>
      </c>
      <c r="C61" s="100"/>
      <c r="D61" s="100" t="s">
        <v>207</v>
      </c>
      <c r="E61" s="100"/>
      <c r="F61" s="100" t="s">
        <v>40</v>
      </c>
      <c r="G61" s="100" t="s">
        <v>208</v>
      </c>
      <c r="H61" s="99" t="s">
        <v>209</v>
      </c>
      <c r="I61" s="145" t="s">
        <v>435</v>
      </c>
      <c r="J61" s="38"/>
      <c r="K61" s="148"/>
      <c r="L61" s="38"/>
      <c r="M61" s="39"/>
      <c r="N61" s="3"/>
    </row>
    <row r="62" spans="1:14" s="5" customFormat="1" ht="409.5" customHeight="1" x14ac:dyDescent="0.25">
      <c r="A62" s="75"/>
      <c r="B62" s="57" t="s">
        <v>210</v>
      </c>
      <c r="C62" s="100"/>
      <c r="D62" s="100" t="s">
        <v>211</v>
      </c>
      <c r="E62" s="100"/>
      <c r="F62" s="100" t="s">
        <v>40</v>
      </c>
      <c r="G62" s="100" t="s">
        <v>212</v>
      </c>
      <c r="H62" s="99" t="s">
        <v>213</v>
      </c>
      <c r="I62" s="145" t="s">
        <v>392</v>
      </c>
      <c r="J62" s="38" t="s">
        <v>454</v>
      </c>
      <c r="K62" s="147" t="s">
        <v>455</v>
      </c>
      <c r="L62" s="145" t="s">
        <v>391</v>
      </c>
      <c r="M62" s="39"/>
      <c r="N62" s="3"/>
    </row>
    <row r="63" spans="1:14" s="5" customFormat="1" ht="57.75" x14ac:dyDescent="0.25">
      <c r="A63" s="68"/>
      <c r="B63" s="57" t="s">
        <v>214</v>
      </c>
      <c r="C63" s="100"/>
      <c r="D63" s="100" t="s">
        <v>215</v>
      </c>
      <c r="E63" s="100"/>
      <c r="F63" s="100" t="s">
        <v>40</v>
      </c>
      <c r="G63" s="100" t="s">
        <v>216</v>
      </c>
      <c r="H63" s="99" t="s">
        <v>217</v>
      </c>
      <c r="I63" s="135" t="s">
        <v>391</v>
      </c>
      <c r="J63" s="38"/>
      <c r="K63" s="38"/>
      <c r="L63" s="38"/>
      <c r="M63" s="39"/>
      <c r="N63" s="3"/>
    </row>
    <row r="64" spans="1:14" s="5" customFormat="1" ht="91.5" x14ac:dyDescent="0.25">
      <c r="A64" s="68"/>
      <c r="B64" s="57" t="s">
        <v>218</v>
      </c>
      <c r="C64" s="100"/>
      <c r="D64" s="100" t="s">
        <v>219</v>
      </c>
      <c r="E64" s="100"/>
      <c r="F64" s="100" t="s">
        <v>40</v>
      </c>
      <c r="G64" s="100" t="s">
        <v>220</v>
      </c>
      <c r="H64" s="99" t="s">
        <v>221</v>
      </c>
      <c r="I64" s="135" t="s">
        <v>435</v>
      </c>
      <c r="J64" s="38"/>
      <c r="K64" s="38"/>
      <c r="L64" s="135" t="s">
        <v>391</v>
      </c>
      <c r="M64" s="39" t="s">
        <v>436</v>
      </c>
      <c r="N64" s="3"/>
    </row>
    <row r="65" spans="1:14" s="5" customFormat="1" ht="67.5" x14ac:dyDescent="0.15">
      <c r="A65" s="6"/>
      <c r="B65" s="57">
        <v>600</v>
      </c>
      <c r="C65" s="100"/>
      <c r="D65" s="100"/>
      <c r="E65" s="100" t="s">
        <v>222</v>
      </c>
      <c r="F65" s="100" t="s">
        <v>40</v>
      </c>
      <c r="G65" s="62" t="s">
        <v>223</v>
      </c>
      <c r="H65" s="76" t="s">
        <v>224</v>
      </c>
      <c r="I65" s="100" t="s">
        <v>391</v>
      </c>
      <c r="J65" s="38"/>
      <c r="K65" s="38"/>
      <c r="L65" s="38"/>
      <c r="M65" s="39"/>
      <c r="N65" s="3"/>
    </row>
    <row r="66" spans="1:14" s="5" customFormat="1" ht="115.5" customHeight="1" thickBot="1" x14ac:dyDescent="0.2">
      <c r="A66" s="6"/>
      <c r="B66" s="57">
        <v>610</v>
      </c>
      <c r="C66" s="100"/>
      <c r="D66" s="100"/>
      <c r="E66" s="100" t="s">
        <v>225</v>
      </c>
      <c r="F66" s="100" t="s">
        <v>40</v>
      </c>
      <c r="G66" s="62" t="s">
        <v>223</v>
      </c>
      <c r="H66" s="76" t="s">
        <v>226</v>
      </c>
      <c r="I66" s="100" t="s">
        <v>391</v>
      </c>
      <c r="J66" s="38"/>
      <c r="K66" s="38"/>
      <c r="L66" s="38"/>
      <c r="M66" s="39"/>
      <c r="N66" s="3"/>
    </row>
    <row r="67" spans="1:14" s="5" customFormat="1" ht="207.95" customHeight="1" thickBot="1" x14ac:dyDescent="0.2">
      <c r="A67" s="6"/>
      <c r="B67" s="57">
        <v>620</v>
      </c>
      <c r="C67" s="100"/>
      <c r="D67" s="100"/>
      <c r="E67" s="100" t="s">
        <v>227</v>
      </c>
      <c r="F67" s="100" t="s">
        <v>40</v>
      </c>
      <c r="G67" s="62" t="s">
        <v>228</v>
      </c>
      <c r="H67" s="76" t="s">
        <v>229</v>
      </c>
      <c r="I67" s="100" t="s">
        <v>392</v>
      </c>
      <c r="J67" s="106" t="s">
        <v>401</v>
      </c>
      <c r="K67" s="107" t="s">
        <v>402</v>
      </c>
      <c r="L67" s="102" t="s">
        <v>391</v>
      </c>
      <c r="M67" s="39"/>
      <c r="N67" s="3"/>
    </row>
    <row r="68" spans="1:14" s="5" customFormat="1" ht="135" customHeight="1" x14ac:dyDescent="0.15">
      <c r="A68" s="6"/>
      <c r="B68" s="57">
        <v>630</v>
      </c>
      <c r="C68" s="100"/>
      <c r="D68" s="100"/>
      <c r="E68" s="100" t="s">
        <v>29</v>
      </c>
      <c r="F68" s="100" t="s">
        <v>40</v>
      </c>
      <c r="G68" s="62" t="s">
        <v>228</v>
      </c>
      <c r="H68" s="76" t="s">
        <v>230</v>
      </c>
      <c r="I68" s="100" t="s">
        <v>392</v>
      </c>
      <c r="J68" s="106" t="s">
        <v>403</v>
      </c>
      <c r="K68" s="105" t="s">
        <v>404</v>
      </c>
      <c r="L68" s="108" t="s">
        <v>391</v>
      </c>
      <c r="M68" s="39"/>
      <c r="N68" s="3"/>
    </row>
    <row r="69" spans="1:14" s="5" customFormat="1" ht="90.75" thickBot="1" x14ac:dyDescent="0.3">
      <c r="A69" s="6"/>
      <c r="B69" s="65">
        <v>640</v>
      </c>
      <c r="C69" s="42"/>
      <c r="D69" s="42"/>
      <c r="E69" s="42" t="s">
        <v>231</v>
      </c>
      <c r="F69" s="42" t="s">
        <v>40</v>
      </c>
      <c r="G69" s="42" t="s">
        <v>232</v>
      </c>
      <c r="H69" s="77" t="s">
        <v>233</v>
      </c>
      <c r="I69" s="42" t="s">
        <v>391</v>
      </c>
      <c r="J69" s="40"/>
      <c r="K69" s="40"/>
      <c r="L69" s="40"/>
      <c r="M69" s="110" t="s">
        <v>405</v>
      </c>
      <c r="N69" s="3"/>
    </row>
    <row r="70" spans="1:14" s="5" customFormat="1" ht="15" x14ac:dyDescent="0.25">
      <c r="A70" s="6"/>
      <c r="B70" s="6"/>
      <c r="C70" s="7"/>
      <c r="D70" s="7"/>
      <c r="E70" s="7"/>
      <c r="F70" s="7"/>
      <c r="G70" s="7"/>
      <c r="H70" s="8"/>
      <c r="I70" s="7"/>
      <c r="J70" s="8"/>
      <c r="K70" s="8"/>
      <c r="L70" s="8"/>
      <c r="M70" s="8"/>
      <c r="N70" s="3"/>
    </row>
    <row r="71" spans="1:14" s="5" customFormat="1" ht="42" customHeight="1" x14ac:dyDescent="0.25">
      <c r="A71" s="6"/>
      <c r="B71" s="20" t="s">
        <v>234</v>
      </c>
      <c r="C71" s="170" t="s">
        <v>235</v>
      </c>
      <c r="D71" s="171"/>
      <c r="E71" s="171"/>
      <c r="F71" s="171"/>
      <c r="G71" s="171"/>
      <c r="H71" s="171"/>
      <c r="I71" s="171"/>
      <c r="J71" s="171"/>
      <c r="K71" s="171"/>
      <c r="L71" s="171"/>
      <c r="M71" s="171"/>
      <c r="N71" s="3"/>
    </row>
    <row r="72" spans="1:14" s="5" customFormat="1" ht="17.100000000000001" customHeight="1" x14ac:dyDescent="0.25">
      <c r="A72" s="6"/>
      <c r="B72" s="20" t="s">
        <v>236</v>
      </c>
      <c r="C72" s="170" t="s">
        <v>237</v>
      </c>
      <c r="D72" s="171"/>
      <c r="E72" s="171"/>
      <c r="F72" s="171"/>
      <c r="G72" s="171"/>
      <c r="H72" s="171"/>
      <c r="I72" s="171"/>
      <c r="J72" s="171"/>
      <c r="K72" s="171"/>
      <c r="L72" s="171"/>
      <c r="M72" s="171"/>
      <c r="N72" s="3"/>
    </row>
    <row r="73" spans="1:14" s="5" customFormat="1" ht="15" customHeight="1" x14ac:dyDescent="0.25">
      <c r="B73" s="20" t="s">
        <v>238</v>
      </c>
      <c r="C73" s="170" t="s">
        <v>239</v>
      </c>
      <c r="D73" s="171"/>
      <c r="E73" s="171"/>
      <c r="F73" s="171"/>
      <c r="G73" s="171"/>
      <c r="H73" s="171"/>
      <c r="I73" s="171"/>
      <c r="J73" s="171"/>
      <c r="K73" s="171"/>
      <c r="L73" s="171"/>
      <c r="M73" s="171"/>
      <c r="N73" s="3"/>
    </row>
    <row r="74" spans="1:14" s="5" customFormat="1" ht="15" x14ac:dyDescent="0.25">
      <c r="B74" s="20" t="s">
        <v>240</v>
      </c>
      <c r="C74" s="170" t="s">
        <v>241</v>
      </c>
      <c r="D74" s="171"/>
      <c r="E74" s="171"/>
      <c r="F74" s="171"/>
      <c r="G74" s="171"/>
      <c r="H74" s="171"/>
      <c r="I74" s="171"/>
      <c r="J74" s="171"/>
      <c r="K74" s="171"/>
      <c r="L74" s="171"/>
      <c r="M74" s="171"/>
      <c r="N74" s="3"/>
    </row>
    <row r="75" spans="1:14" s="5" customFormat="1" ht="15" x14ac:dyDescent="0.25">
      <c r="B75" s="20"/>
      <c r="C75" s="2"/>
      <c r="D75" s="2"/>
      <c r="E75" s="2"/>
      <c r="F75" s="2"/>
      <c r="G75" s="2"/>
      <c r="H75" s="3"/>
      <c r="I75" s="2"/>
      <c r="J75" s="3"/>
      <c r="K75" s="3"/>
      <c r="L75" s="3"/>
      <c r="M75" s="3"/>
      <c r="N75" s="3"/>
    </row>
    <row r="76" spans="1:14" s="5" customFormat="1" ht="15" x14ac:dyDescent="0.25">
      <c r="C76" s="2"/>
      <c r="D76" s="2"/>
      <c r="E76" s="2"/>
      <c r="F76" s="2"/>
      <c r="G76" s="2"/>
      <c r="H76" s="3"/>
      <c r="I76" s="2"/>
      <c r="J76" s="3"/>
      <c r="K76" s="3"/>
      <c r="L76" s="3"/>
      <c r="M76" s="3"/>
      <c r="N76" s="3"/>
    </row>
    <row r="77" spans="1:14" s="5" customFormat="1" ht="15" x14ac:dyDescent="0.25">
      <c r="C77" s="2"/>
      <c r="D77" s="2"/>
      <c r="E77" s="2"/>
      <c r="F77" s="2"/>
      <c r="G77" s="2"/>
      <c r="H77" s="3"/>
      <c r="I77" s="2"/>
      <c r="J77" s="3"/>
      <c r="K77" s="3"/>
      <c r="L77" s="3"/>
      <c r="M77" s="3"/>
      <c r="N77" s="3"/>
    </row>
    <row r="78" spans="1:14" s="5" customFormat="1" ht="15" x14ac:dyDescent="0.25">
      <c r="C78" s="2"/>
      <c r="D78" s="2"/>
      <c r="E78" s="2"/>
      <c r="F78" s="2"/>
      <c r="G78" s="2"/>
      <c r="H78" s="3"/>
      <c r="I78" s="2"/>
      <c r="J78" s="3"/>
      <c r="K78" s="3"/>
      <c r="L78" s="3"/>
      <c r="M78" s="3"/>
      <c r="N78" s="3"/>
    </row>
    <row r="79" spans="1:14" s="5" customFormat="1" ht="15" x14ac:dyDescent="0.25">
      <c r="C79" s="2"/>
      <c r="D79" s="2"/>
      <c r="E79" s="2"/>
      <c r="F79" s="2"/>
      <c r="G79" s="2"/>
      <c r="H79" s="3"/>
      <c r="I79" s="2"/>
      <c r="J79" s="3"/>
      <c r="K79" s="3"/>
      <c r="L79" s="3"/>
      <c r="M79" s="3"/>
      <c r="N79" s="3"/>
    </row>
    <row r="80" spans="1:14" s="5" customFormat="1" ht="15" x14ac:dyDescent="0.25">
      <c r="C80" s="2"/>
      <c r="D80" s="2"/>
      <c r="E80" s="2"/>
      <c r="F80" s="2"/>
      <c r="G80" s="2"/>
      <c r="H80" s="3"/>
      <c r="I80" s="2"/>
      <c r="J80" s="3"/>
      <c r="K80" s="3"/>
      <c r="L80" s="3"/>
      <c r="M80" s="3"/>
      <c r="N80" s="3"/>
    </row>
    <row r="81" spans="3:14" s="5" customFormat="1" ht="15" x14ac:dyDescent="0.25">
      <c r="C81" s="2"/>
      <c r="D81" s="2"/>
      <c r="E81" s="2"/>
      <c r="F81" s="2"/>
      <c r="G81" s="2"/>
      <c r="H81" s="3"/>
      <c r="I81" s="2"/>
      <c r="J81" s="3"/>
      <c r="K81" s="3"/>
      <c r="L81" s="3"/>
      <c r="M81" s="3"/>
      <c r="N81" s="3"/>
    </row>
    <row r="82" spans="3:14" s="5" customFormat="1" ht="15" x14ac:dyDescent="0.25">
      <c r="C82" s="2"/>
      <c r="D82" s="2"/>
      <c r="E82" s="2"/>
      <c r="F82" s="2"/>
      <c r="G82" s="2"/>
      <c r="H82" s="3"/>
      <c r="I82" s="2"/>
      <c r="J82" s="3"/>
      <c r="K82" s="3"/>
      <c r="L82" s="3"/>
      <c r="M82" s="3"/>
      <c r="N82" s="3"/>
    </row>
    <row r="83" spans="3:14" s="5" customFormat="1" ht="15" x14ac:dyDescent="0.25">
      <c r="C83" s="2"/>
      <c r="D83" s="2"/>
      <c r="E83" s="2"/>
      <c r="F83" s="2"/>
      <c r="G83" s="2"/>
      <c r="H83" s="3"/>
      <c r="I83" s="2"/>
      <c r="J83" s="3"/>
      <c r="K83" s="3"/>
      <c r="L83" s="3"/>
      <c r="M83" s="3"/>
      <c r="N83" s="3"/>
    </row>
    <row r="84" spans="3:14" s="5" customFormat="1" ht="15" x14ac:dyDescent="0.25">
      <c r="C84" s="2"/>
      <c r="D84" s="2"/>
      <c r="E84" s="2"/>
      <c r="F84" s="2"/>
      <c r="G84" s="2"/>
      <c r="H84" s="3"/>
      <c r="I84" s="2"/>
      <c r="J84" s="3"/>
      <c r="K84" s="3"/>
      <c r="L84" s="3"/>
      <c r="M84" s="3"/>
      <c r="N84" s="3"/>
    </row>
    <row r="85" spans="3:14" s="5" customFormat="1" ht="15" x14ac:dyDescent="0.25">
      <c r="C85" s="2"/>
      <c r="D85" s="2"/>
      <c r="E85" s="2"/>
      <c r="F85" s="2"/>
      <c r="G85" s="2"/>
      <c r="H85" s="3"/>
      <c r="I85" s="2"/>
      <c r="J85" s="3"/>
      <c r="K85" s="3"/>
      <c r="L85" s="3"/>
      <c r="M85" s="3"/>
      <c r="N85" s="3"/>
    </row>
    <row r="86" spans="3:14" s="5" customFormat="1" ht="15" x14ac:dyDescent="0.25">
      <c r="C86" s="2"/>
      <c r="D86" s="2"/>
      <c r="E86" s="2"/>
      <c r="F86" s="2"/>
      <c r="G86" s="2"/>
      <c r="H86" s="3"/>
      <c r="I86" s="2"/>
      <c r="J86" s="3"/>
      <c r="K86" s="3"/>
      <c r="L86" s="3"/>
      <c r="M86" s="3"/>
      <c r="N86" s="3"/>
    </row>
    <row r="87" spans="3:14" s="5" customFormat="1" ht="15" x14ac:dyDescent="0.25">
      <c r="C87" s="2"/>
      <c r="D87" s="2"/>
      <c r="E87" s="2"/>
      <c r="F87" s="2"/>
      <c r="G87" s="2"/>
      <c r="H87" s="3"/>
      <c r="I87" s="2"/>
      <c r="J87" s="3"/>
      <c r="K87" s="3"/>
      <c r="L87" s="3"/>
      <c r="M87" s="3"/>
      <c r="N87" s="3"/>
    </row>
    <row r="88" spans="3:14" s="5" customFormat="1" ht="15" x14ac:dyDescent="0.25">
      <c r="C88" s="2"/>
      <c r="D88" s="2"/>
      <c r="E88" s="2"/>
      <c r="F88" s="2"/>
      <c r="G88" s="2"/>
      <c r="H88" s="3"/>
      <c r="I88" s="2"/>
      <c r="J88" s="3"/>
      <c r="K88" s="3"/>
      <c r="L88" s="3"/>
      <c r="M88" s="3"/>
      <c r="N88" s="3"/>
    </row>
    <row r="89" spans="3:14" s="5" customFormat="1" ht="15" x14ac:dyDescent="0.25">
      <c r="C89" s="2"/>
      <c r="D89" s="2"/>
      <c r="E89" s="2"/>
      <c r="F89" s="2"/>
      <c r="G89" s="2"/>
      <c r="H89" s="3"/>
      <c r="I89" s="2"/>
      <c r="J89" s="3"/>
      <c r="K89" s="3"/>
      <c r="L89" s="3"/>
      <c r="M89" s="3"/>
      <c r="N89" s="3"/>
    </row>
    <row r="90" spans="3:14" s="5" customFormat="1" ht="15" x14ac:dyDescent="0.25">
      <c r="C90" s="2"/>
      <c r="D90" s="2"/>
      <c r="E90" s="2"/>
      <c r="F90" s="2"/>
      <c r="G90" s="2"/>
      <c r="H90" s="3"/>
      <c r="I90" s="2"/>
      <c r="J90" s="3"/>
      <c r="K90" s="3"/>
      <c r="L90" s="3"/>
      <c r="M90" s="3"/>
      <c r="N90" s="3"/>
    </row>
    <row r="91" spans="3:14" s="5" customFormat="1" ht="15" x14ac:dyDescent="0.25">
      <c r="C91" s="2"/>
      <c r="D91" s="2"/>
      <c r="E91" s="2"/>
      <c r="F91" s="2"/>
      <c r="G91" s="2"/>
      <c r="H91" s="3"/>
      <c r="I91" s="2"/>
      <c r="J91" s="3"/>
      <c r="K91" s="3"/>
      <c r="L91" s="3"/>
      <c r="M91" s="3"/>
      <c r="N91" s="3"/>
    </row>
    <row r="92" spans="3:14" s="5" customFormat="1" ht="15" x14ac:dyDescent="0.25">
      <c r="C92" s="2"/>
      <c r="D92" s="2"/>
      <c r="E92" s="2"/>
      <c r="F92" s="2"/>
      <c r="G92" s="2"/>
      <c r="H92" s="3"/>
      <c r="I92" s="2"/>
      <c r="J92" s="3"/>
      <c r="K92" s="3"/>
      <c r="L92" s="3"/>
      <c r="M92" s="3"/>
      <c r="N92" s="3"/>
    </row>
    <row r="93" spans="3:14" s="5" customFormat="1" ht="15" x14ac:dyDescent="0.25">
      <c r="C93" s="2"/>
      <c r="D93" s="2"/>
      <c r="E93" s="2"/>
      <c r="F93" s="2"/>
      <c r="G93" s="2"/>
      <c r="H93" s="3"/>
      <c r="I93" s="2"/>
      <c r="J93" s="3"/>
      <c r="K93" s="3"/>
      <c r="L93" s="3"/>
      <c r="M93" s="3"/>
      <c r="N93" s="3"/>
    </row>
    <row r="94" spans="3:14" s="5" customFormat="1" ht="15" x14ac:dyDescent="0.25">
      <c r="C94" s="2"/>
      <c r="D94" s="2"/>
      <c r="E94" s="2"/>
      <c r="F94" s="2"/>
      <c r="G94" s="2"/>
      <c r="H94" s="3"/>
      <c r="I94" s="2"/>
      <c r="J94" s="3"/>
      <c r="K94" s="3"/>
      <c r="L94" s="3"/>
      <c r="M94" s="3"/>
      <c r="N94" s="3"/>
    </row>
    <row r="95" spans="3:14" s="5" customFormat="1" ht="15" x14ac:dyDescent="0.25">
      <c r="C95" s="2"/>
      <c r="D95" s="2"/>
      <c r="E95" s="2"/>
      <c r="F95" s="2"/>
      <c r="G95" s="2"/>
      <c r="H95" s="3"/>
      <c r="I95" s="2"/>
      <c r="J95" s="3"/>
      <c r="K95" s="3"/>
      <c r="L95" s="3"/>
      <c r="M95" s="3"/>
      <c r="N95" s="3"/>
    </row>
    <row r="96" spans="3:14" s="5" customFormat="1" ht="15" x14ac:dyDescent="0.25">
      <c r="C96" s="2"/>
      <c r="D96" s="2"/>
      <c r="E96" s="2"/>
      <c r="F96" s="2"/>
      <c r="G96" s="2"/>
      <c r="H96" s="3"/>
      <c r="I96" s="2"/>
      <c r="J96" s="3"/>
      <c r="K96" s="3"/>
      <c r="L96" s="3"/>
      <c r="M96" s="3"/>
      <c r="N96" s="3"/>
    </row>
    <row r="97" spans="3:14" s="5" customFormat="1" ht="15" x14ac:dyDescent="0.25">
      <c r="C97" s="2"/>
      <c r="D97" s="2"/>
      <c r="E97" s="2"/>
      <c r="F97" s="2"/>
      <c r="G97" s="2"/>
      <c r="H97" s="3"/>
      <c r="I97" s="2"/>
      <c r="J97" s="3"/>
      <c r="K97" s="3"/>
      <c r="L97" s="3"/>
      <c r="M97" s="3"/>
      <c r="N97" s="3"/>
    </row>
    <row r="98" spans="3:14" s="5" customFormat="1" ht="15" x14ac:dyDescent="0.25">
      <c r="C98" s="2"/>
      <c r="D98" s="2"/>
      <c r="E98" s="2"/>
      <c r="F98" s="2"/>
      <c r="G98" s="2"/>
      <c r="H98" s="3"/>
      <c r="I98" s="2"/>
      <c r="J98" s="3"/>
      <c r="K98" s="3"/>
      <c r="L98" s="3"/>
      <c r="M98" s="3"/>
      <c r="N98" s="3"/>
    </row>
    <row r="99" spans="3:14" s="5" customFormat="1" ht="15" x14ac:dyDescent="0.25">
      <c r="C99" s="2"/>
      <c r="D99" s="2"/>
      <c r="E99" s="2"/>
      <c r="F99" s="2"/>
      <c r="G99" s="2"/>
      <c r="H99" s="3"/>
      <c r="I99" s="2"/>
      <c r="J99" s="3"/>
      <c r="K99" s="3"/>
      <c r="L99" s="3"/>
      <c r="M99" s="3"/>
      <c r="N99" s="3"/>
    </row>
    <row r="100" spans="3:14" s="5" customFormat="1" ht="15" x14ac:dyDescent="0.25">
      <c r="C100" s="2"/>
      <c r="D100" s="2"/>
      <c r="E100" s="2"/>
      <c r="F100" s="2"/>
      <c r="G100" s="2"/>
      <c r="H100" s="3"/>
      <c r="I100" s="2"/>
      <c r="J100" s="3"/>
      <c r="K100" s="3"/>
      <c r="L100" s="3"/>
      <c r="M100" s="3"/>
      <c r="N100" s="3"/>
    </row>
    <row r="101" spans="3:14" s="5" customFormat="1" ht="15" x14ac:dyDescent="0.25">
      <c r="C101" s="2"/>
      <c r="D101" s="2"/>
      <c r="E101" s="2"/>
      <c r="F101" s="2"/>
      <c r="G101" s="2"/>
      <c r="H101" s="3"/>
      <c r="I101" s="2"/>
      <c r="J101" s="3"/>
      <c r="K101" s="3"/>
      <c r="L101" s="3"/>
      <c r="M101" s="3"/>
      <c r="N101" s="3"/>
    </row>
    <row r="102" spans="3:14" s="5" customFormat="1" ht="15" x14ac:dyDescent="0.25">
      <c r="C102" s="2"/>
      <c r="D102" s="2"/>
      <c r="E102" s="2"/>
      <c r="F102" s="2"/>
      <c r="G102" s="2"/>
      <c r="H102" s="3"/>
      <c r="I102" s="2"/>
      <c r="J102" s="3"/>
      <c r="K102" s="3"/>
      <c r="L102" s="3"/>
      <c r="M102" s="3"/>
      <c r="N102" s="3"/>
    </row>
    <row r="103" spans="3:14" s="5" customFormat="1" ht="15" x14ac:dyDescent="0.25">
      <c r="C103" s="2"/>
      <c r="D103" s="2"/>
      <c r="E103" s="2"/>
      <c r="F103" s="2"/>
      <c r="G103" s="2"/>
      <c r="H103" s="3"/>
      <c r="I103" s="2"/>
      <c r="J103" s="3"/>
      <c r="K103" s="3"/>
      <c r="L103" s="3"/>
      <c r="M103" s="3"/>
      <c r="N103" s="3"/>
    </row>
    <row r="104" spans="3:14" s="5" customFormat="1" ht="15" x14ac:dyDescent="0.25">
      <c r="C104" s="2"/>
      <c r="D104" s="2"/>
      <c r="E104" s="2"/>
      <c r="F104" s="2"/>
      <c r="G104" s="2"/>
      <c r="H104" s="3"/>
      <c r="I104" s="2"/>
      <c r="J104" s="3"/>
      <c r="K104" s="3"/>
      <c r="L104" s="3"/>
      <c r="M104" s="3"/>
      <c r="N104" s="3"/>
    </row>
    <row r="105" spans="3:14" s="5" customFormat="1" ht="15" x14ac:dyDescent="0.25">
      <c r="C105" s="2"/>
      <c r="D105" s="2"/>
      <c r="E105" s="2"/>
      <c r="F105" s="2"/>
      <c r="G105" s="2"/>
      <c r="H105" s="3"/>
      <c r="I105" s="2"/>
      <c r="J105" s="3"/>
      <c r="K105" s="3"/>
      <c r="L105" s="3"/>
      <c r="M105" s="3"/>
      <c r="N105" s="3"/>
    </row>
    <row r="106" spans="3:14" s="5" customFormat="1" ht="15" x14ac:dyDescent="0.25">
      <c r="C106" s="2"/>
      <c r="D106" s="2"/>
      <c r="E106" s="2"/>
      <c r="F106" s="2"/>
      <c r="G106" s="2"/>
      <c r="H106" s="3"/>
      <c r="I106" s="2"/>
      <c r="J106" s="3"/>
      <c r="K106" s="3"/>
      <c r="L106" s="3"/>
      <c r="M106" s="3"/>
      <c r="N106" s="3"/>
    </row>
    <row r="107" spans="3:14" s="5" customFormat="1" ht="15" x14ac:dyDescent="0.25">
      <c r="C107" s="2"/>
      <c r="D107" s="2"/>
      <c r="E107" s="2"/>
      <c r="F107" s="2"/>
      <c r="G107" s="2"/>
      <c r="H107" s="3"/>
      <c r="I107" s="2"/>
      <c r="J107" s="3"/>
      <c r="K107" s="3"/>
      <c r="L107" s="3"/>
      <c r="M107" s="3"/>
      <c r="N107" s="3"/>
    </row>
    <row r="108" spans="3:14" s="5" customFormat="1" ht="15" x14ac:dyDescent="0.25">
      <c r="C108" s="2"/>
      <c r="D108" s="2"/>
      <c r="E108" s="2"/>
      <c r="F108" s="2"/>
      <c r="G108" s="2"/>
      <c r="H108" s="3"/>
      <c r="I108" s="2"/>
      <c r="J108" s="3"/>
      <c r="K108" s="3"/>
      <c r="L108" s="3"/>
      <c r="M108" s="3"/>
      <c r="N108" s="3"/>
    </row>
    <row r="109" spans="3:14" s="5" customFormat="1" ht="15" x14ac:dyDescent="0.25">
      <c r="C109" s="2"/>
      <c r="D109" s="2"/>
      <c r="E109" s="2"/>
      <c r="F109" s="2"/>
      <c r="G109" s="2"/>
      <c r="H109" s="3"/>
      <c r="I109" s="2"/>
      <c r="J109" s="3"/>
      <c r="K109" s="3"/>
      <c r="L109" s="3"/>
      <c r="M109" s="3"/>
      <c r="N109" s="3"/>
    </row>
    <row r="110" spans="3:14" s="5" customFormat="1" ht="15" x14ac:dyDescent="0.25">
      <c r="C110" s="2"/>
      <c r="D110" s="2"/>
      <c r="E110" s="2"/>
      <c r="F110" s="2"/>
      <c r="G110" s="2"/>
      <c r="H110" s="3"/>
      <c r="I110" s="2"/>
      <c r="J110" s="3"/>
      <c r="K110" s="3"/>
      <c r="L110" s="3"/>
      <c r="M110" s="3"/>
      <c r="N110" s="3"/>
    </row>
    <row r="111" spans="3:14" s="5" customFormat="1" ht="15" x14ac:dyDescent="0.25">
      <c r="C111" s="2"/>
      <c r="D111" s="2"/>
      <c r="E111" s="2"/>
      <c r="F111" s="2"/>
      <c r="G111" s="2"/>
      <c r="H111" s="3"/>
      <c r="I111" s="2"/>
      <c r="J111" s="3"/>
      <c r="K111" s="3"/>
      <c r="L111" s="3"/>
      <c r="M111" s="3"/>
      <c r="N111" s="3"/>
    </row>
    <row r="112" spans="3:14" s="5" customFormat="1" ht="15" x14ac:dyDescent="0.25">
      <c r="C112" s="2"/>
      <c r="D112" s="2"/>
      <c r="E112" s="2"/>
      <c r="F112" s="2"/>
      <c r="G112" s="2"/>
      <c r="H112" s="3"/>
      <c r="I112" s="2"/>
      <c r="J112" s="3"/>
      <c r="K112" s="3"/>
      <c r="L112" s="3"/>
      <c r="M112" s="3"/>
      <c r="N112" s="3"/>
    </row>
    <row r="113" spans="3:14" s="5" customFormat="1" ht="15" x14ac:dyDescent="0.25">
      <c r="C113" s="2"/>
      <c r="D113" s="2"/>
      <c r="E113" s="2"/>
      <c r="F113" s="2"/>
      <c r="G113" s="2"/>
      <c r="H113" s="3"/>
      <c r="I113" s="2"/>
      <c r="J113" s="3"/>
      <c r="K113" s="3"/>
      <c r="L113" s="3"/>
      <c r="M113" s="3"/>
      <c r="N113" s="3"/>
    </row>
    <row r="114" spans="3:14" s="5" customFormat="1" ht="15" x14ac:dyDescent="0.25">
      <c r="C114" s="2"/>
      <c r="D114" s="2"/>
      <c r="E114" s="2"/>
      <c r="F114" s="2"/>
      <c r="G114" s="2"/>
      <c r="H114" s="3"/>
      <c r="I114" s="2"/>
      <c r="J114" s="3"/>
      <c r="K114" s="3"/>
      <c r="L114" s="3"/>
      <c r="M114" s="3"/>
      <c r="N114" s="3"/>
    </row>
    <row r="115" spans="3:14" s="5" customFormat="1" ht="15" x14ac:dyDescent="0.25">
      <c r="C115" s="2"/>
      <c r="D115" s="2"/>
      <c r="E115" s="2"/>
      <c r="F115" s="2"/>
      <c r="G115" s="2"/>
      <c r="H115" s="3"/>
      <c r="I115" s="2"/>
      <c r="J115" s="3"/>
      <c r="K115" s="3"/>
      <c r="L115" s="3"/>
      <c r="M115" s="3"/>
      <c r="N115" s="3"/>
    </row>
    <row r="116" spans="3:14" s="5" customFormat="1" ht="15" x14ac:dyDescent="0.25">
      <c r="C116" s="2"/>
      <c r="D116" s="2"/>
      <c r="E116" s="2"/>
      <c r="F116" s="2"/>
      <c r="G116" s="2"/>
      <c r="H116" s="3"/>
      <c r="I116" s="2"/>
      <c r="J116" s="3"/>
      <c r="K116" s="3"/>
      <c r="L116" s="3"/>
      <c r="M116" s="3"/>
      <c r="N116" s="3"/>
    </row>
    <row r="117" spans="3:14" s="5" customFormat="1" ht="15" x14ac:dyDescent="0.25">
      <c r="C117" s="2"/>
      <c r="D117" s="2"/>
      <c r="E117" s="2"/>
      <c r="F117" s="2"/>
      <c r="G117" s="2"/>
      <c r="H117" s="3"/>
      <c r="I117" s="2"/>
      <c r="J117" s="3"/>
      <c r="K117" s="3"/>
      <c r="L117" s="3"/>
      <c r="M117" s="3"/>
      <c r="N117" s="3"/>
    </row>
    <row r="118" spans="3:14" s="5" customFormat="1" ht="15" x14ac:dyDescent="0.25">
      <c r="C118" s="2"/>
      <c r="D118" s="2"/>
      <c r="E118" s="2"/>
      <c r="F118" s="2"/>
      <c r="G118" s="2"/>
      <c r="H118" s="3"/>
      <c r="I118" s="2"/>
      <c r="J118" s="3"/>
      <c r="K118" s="3"/>
      <c r="L118" s="3"/>
      <c r="M118" s="3"/>
      <c r="N118" s="3"/>
    </row>
    <row r="119" spans="3:14" s="5" customFormat="1" ht="15" x14ac:dyDescent="0.25">
      <c r="C119" s="2"/>
      <c r="D119" s="2"/>
      <c r="E119" s="2"/>
      <c r="F119" s="2"/>
      <c r="G119" s="2"/>
      <c r="H119" s="3"/>
      <c r="I119" s="2"/>
      <c r="J119" s="3"/>
      <c r="K119" s="3"/>
      <c r="L119" s="3"/>
      <c r="M119" s="3"/>
      <c r="N119" s="3"/>
    </row>
    <row r="120" spans="3:14" s="5" customFormat="1" ht="15" x14ac:dyDescent="0.25">
      <c r="C120" s="2"/>
      <c r="D120" s="2"/>
      <c r="E120" s="2"/>
      <c r="F120" s="2"/>
      <c r="G120" s="2"/>
      <c r="H120" s="3"/>
      <c r="I120" s="2"/>
      <c r="J120" s="3"/>
      <c r="K120" s="3"/>
      <c r="L120" s="3"/>
      <c r="M120" s="3"/>
      <c r="N120" s="3"/>
    </row>
    <row r="121" spans="3:14" s="5" customFormat="1" ht="15" x14ac:dyDescent="0.25">
      <c r="C121" s="2"/>
      <c r="D121" s="2"/>
      <c r="E121" s="2"/>
      <c r="F121" s="2"/>
      <c r="G121" s="2"/>
      <c r="H121" s="3"/>
      <c r="I121" s="2"/>
      <c r="J121" s="3"/>
      <c r="K121" s="3"/>
      <c r="L121" s="3"/>
      <c r="M121" s="3"/>
      <c r="N121" s="3"/>
    </row>
    <row r="122" spans="3:14" s="5" customFormat="1" ht="15" x14ac:dyDescent="0.25">
      <c r="C122" s="2"/>
      <c r="D122" s="2"/>
      <c r="E122" s="2"/>
      <c r="F122" s="2"/>
      <c r="G122" s="2"/>
      <c r="H122" s="3"/>
      <c r="I122" s="2"/>
      <c r="J122" s="3"/>
      <c r="K122" s="3"/>
      <c r="L122" s="3"/>
      <c r="M122" s="3"/>
      <c r="N122" s="3"/>
    </row>
    <row r="123" spans="3:14" s="5" customFormat="1" ht="15" x14ac:dyDescent="0.25">
      <c r="C123" s="2"/>
      <c r="D123" s="2"/>
      <c r="E123" s="2"/>
      <c r="F123" s="2"/>
      <c r="G123" s="2"/>
      <c r="H123" s="3"/>
      <c r="I123" s="2"/>
      <c r="J123" s="3"/>
      <c r="K123" s="3"/>
      <c r="L123" s="3"/>
      <c r="M123" s="3"/>
      <c r="N123" s="3"/>
    </row>
    <row r="124" spans="3:14" s="5" customFormat="1" ht="15" x14ac:dyDescent="0.25">
      <c r="C124" s="2"/>
      <c r="D124" s="2"/>
      <c r="E124" s="2"/>
      <c r="F124" s="2"/>
      <c r="G124" s="2"/>
      <c r="H124" s="3"/>
      <c r="I124" s="2"/>
      <c r="J124" s="3"/>
      <c r="K124" s="3"/>
      <c r="L124" s="3"/>
      <c r="M124" s="3"/>
      <c r="N124" s="3"/>
    </row>
    <row r="125" spans="3:14" s="5" customFormat="1" ht="15" x14ac:dyDescent="0.25">
      <c r="C125" s="2"/>
      <c r="D125" s="2"/>
      <c r="E125" s="2"/>
      <c r="F125" s="2"/>
      <c r="G125" s="2"/>
      <c r="H125" s="3"/>
      <c r="I125" s="2"/>
      <c r="J125" s="3"/>
      <c r="K125" s="3"/>
      <c r="L125" s="3"/>
      <c r="M125" s="3"/>
      <c r="N125" s="3"/>
    </row>
    <row r="126" spans="3:14" s="5" customFormat="1" ht="15" x14ac:dyDescent="0.25">
      <c r="C126" s="2"/>
      <c r="D126" s="2"/>
      <c r="E126" s="2"/>
      <c r="F126" s="2"/>
      <c r="G126" s="2"/>
      <c r="H126" s="3"/>
      <c r="I126" s="2"/>
      <c r="J126" s="3"/>
      <c r="K126" s="3"/>
      <c r="L126" s="3"/>
      <c r="M126" s="3"/>
      <c r="N126" s="3"/>
    </row>
    <row r="127" spans="3:14" s="5" customFormat="1" ht="15" x14ac:dyDescent="0.25">
      <c r="C127" s="2"/>
      <c r="D127" s="2"/>
      <c r="E127" s="2"/>
      <c r="F127" s="2"/>
      <c r="G127" s="2"/>
      <c r="H127" s="3"/>
      <c r="I127" s="2"/>
      <c r="J127" s="3"/>
      <c r="K127" s="3"/>
      <c r="L127" s="3"/>
      <c r="M127" s="3"/>
      <c r="N127" s="3"/>
    </row>
    <row r="128" spans="3:14" s="5" customFormat="1" ht="15" x14ac:dyDescent="0.25">
      <c r="C128" s="2"/>
      <c r="D128" s="2"/>
      <c r="E128" s="2"/>
      <c r="F128" s="2"/>
      <c r="G128" s="2"/>
      <c r="H128" s="3"/>
      <c r="I128" s="2"/>
      <c r="J128" s="3"/>
      <c r="K128" s="3"/>
      <c r="L128" s="3"/>
      <c r="M128" s="3"/>
      <c r="N128" s="3"/>
    </row>
    <row r="129" spans="3:14" s="5" customFormat="1" ht="15" x14ac:dyDescent="0.25">
      <c r="C129" s="2"/>
      <c r="D129" s="2"/>
      <c r="E129" s="2"/>
      <c r="F129" s="2"/>
      <c r="G129" s="2"/>
      <c r="H129" s="3"/>
      <c r="I129" s="2"/>
      <c r="J129" s="3"/>
      <c r="K129" s="3"/>
      <c r="L129" s="3"/>
      <c r="M129" s="3"/>
      <c r="N129" s="3"/>
    </row>
    <row r="130" spans="3:14" s="5" customFormat="1" ht="15" x14ac:dyDescent="0.25">
      <c r="C130" s="2"/>
      <c r="D130" s="2"/>
      <c r="E130" s="2"/>
      <c r="F130" s="2"/>
      <c r="G130" s="2"/>
      <c r="H130" s="3"/>
      <c r="I130" s="2"/>
      <c r="J130" s="3"/>
      <c r="K130" s="3"/>
      <c r="L130" s="3"/>
      <c r="M130" s="3"/>
      <c r="N130" s="3"/>
    </row>
    <row r="131" spans="3:14" s="5" customFormat="1" ht="15" x14ac:dyDescent="0.25">
      <c r="C131" s="2"/>
      <c r="D131" s="2"/>
      <c r="E131" s="2"/>
      <c r="F131" s="2"/>
      <c r="G131" s="2"/>
      <c r="H131" s="3"/>
      <c r="I131" s="2"/>
      <c r="J131" s="3"/>
      <c r="K131" s="3"/>
      <c r="L131" s="3"/>
      <c r="M131" s="3"/>
      <c r="N131" s="3"/>
    </row>
    <row r="132" spans="3:14" s="5" customFormat="1" ht="15" x14ac:dyDescent="0.25">
      <c r="C132" s="2"/>
      <c r="D132" s="2"/>
      <c r="E132" s="2"/>
      <c r="F132" s="2"/>
      <c r="G132" s="2"/>
      <c r="H132" s="3"/>
      <c r="I132" s="2"/>
      <c r="J132" s="3"/>
      <c r="K132" s="3"/>
      <c r="L132" s="3"/>
      <c r="M132" s="3"/>
      <c r="N132" s="3"/>
    </row>
    <row r="133" spans="3:14" s="5" customFormat="1" ht="15" x14ac:dyDescent="0.25">
      <c r="C133" s="2"/>
      <c r="D133" s="2"/>
      <c r="E133" s="2"/>
      <c r="F133" s="2"/>
      <c r="G133" s="2"/>
      <c r="H133" s="3"/>
      <c r="I133" s="2"/>
      <c r="J133" s="3"/>
      <c r="K133" s="3"/>
      <c r="L133" s="3"/>
      <c r="M133" s="3"/>
      <c r="N133" s="3"/>
    </row>
    <row r="134" spans="3:14" s="5" customFormat="1" ht="15" x14ac:dyDescent="0.25">
      <c r="C134" s="2"/>
      <c r="D134" s="2"/>
      <c r="E134" s="2"/>
      <c r="F134" s="2"/>
      <c r="G134" s="2"/>
      <c r="H134" s="3"/>
      <c r="I134" s="2"/>
      <c r="J134" s="3"/>
      <c r="K134" s="3"/>
      <c r="L134" s="3"/>
      <c r="M134" s="3"/>
      <c r="N134" s="3"/>
    </row>
    <row r="135" spans="3:14" s="5" customFormat="1" ht="15" x14ac:dyDescent="0.25">
      <c r="C135" s="2"/>
      <c r="D135" s="2"/>
      <c r="E135" s="2"/>
      <c r="F135" s="2"/>
      <c r="G135" s="2"/>
      <c r="H135" s="3"/>
      <c r="I135" s="2"/>
      <c r="J135" s="3"/>
      <c r="K135" s="3"/>
      <c r="L135" s="3"/>
      <c r="M135" s="3"/>
      <c r="N135" s="3"/>
    </row>
    <row r="136" spans="3:14" s="5" customFormat="1" ht="15" x14ac:dyDescent="0.25">
      <c r="C136" s="2"/>
      <c r="D136" s="2"/>
      <c r="E136" s="2"/>
      <c r="F136" s="2"/>
      <c r="G136" s="2"/>
      <c r="H136" s="3"/>
      <c r="I136" s="2"/>
      <c r="J136" s="3"/>
      <c r="K136" s="3"/>
      <c r="L136" s="3"/>
      <c r="M136" s="3"/>
      <c r="N136" s="3"/>
    </row>
    <row r="137" spans="3:14" s="5" customFormat="1" ht="15" x14ac:dyDescent="0.25">
      <c r="C137" s="2"/>
      <c r="D137" s="2"/>
      <c r="E137" s="2"/>
      <c r="F137" s="2"/>
      <c r="G137" s="2"/>
      <c r="H137" s="3"/>
      <c r="I137" s="2"/>
      <c r="J137" s="3"/>
      <c r="K137" s="3"/>
      <c r="L137" s="3"/>
      <c r="M137" s="3"/>
      <c r="N137" s="3"/>
    </row>
    <row r="138" spans="3:14" s="5" customFormat="1" ht="15" x14ac:dyDescent="0.25">
      <c r="C138" s="2"/>
      <c r="D138" s="2"/>
      <c r="E138" s="2"/>
      <c r="F138" s="2"/>
      <c r="G138" s="2"/>
      <c r="H138" s="3"/>
      <c r="I138" s="2"/>
      <c r="J138" s="3"/>
      <c r="K138" s="3"/>
      <c r="L138" s="3"/>
      <c r="M138" s="3"/>
      <c r="N138" s="3"/>
    </row>
    <row r="139" spans="3:14" s="5" customFormat="1" ht="15" x14ac:dyDescent="0.25">
      <c r="C139" s="2"/>
      <c r="D139" s="2"/>
      <c r="E139" s="2"/>
      <c r="F139" s="2"/>
      <c r="G139" s="2"/>
      <c r="H139" s="3"/>
      <c r="I139" s="2"/>
      <c r="J139" s="3"/>
      <c r="K139" s="3"/>
      <c r="L139" s="3"/>
      <c r="M139" s="3"/>
      <c r="N139" s="3"/>
    </row>
    <row r="140" spans="3:14" s="5" customFormat="1" ht="15" x14ac:dyDescent="0.25">
      <c r="C140" s="2"/>
      <c r="D140" s="2"/>
      <c r="E140" s="2"/>
      <c r="F140" s="2"/>
      <c r="G140" s="2"/>
      <c r="H140" s="3"/>
      <c r="I140" s="2"/>
      <c r="J140" s="3"/>
      <c r="K140" s="3"/>
      <c r="L140" s="3"/>
      <c r="M140" s="3"/>
      <c r="N140" s="3"/>
    </row>
    <row r="141" spans="3:14" s="5" customFormat="1" ht="15" x14ac:dyDescent="0.25">
      <c r="C141" s="2"/>
      <c r="D141" s="2"/>
      <c r="E141" s="2"/>
      <c r="F141" s="2"/>
      <c r="G141" s="2"/>
      <c r="H141" s="3"/>
      <c r="I141" s="2"/>
      <c r="J141" s="3"/>
      <c r="K141" s="3"/>
      <c r="L141" s="3"/>
      <c r="M141" s="3"/>
      <c r="N141" s="3"/>
    </row>
    <row r="142" spans="3:14" s="5" customFormat="1" ht="15" x14ac:dyDescent="0.25">
      <c r="C142" s="2"/>
      <c r="D142" s="2"/>
      <c r="E142" s="2"/>
      <c r="F142" s="2"/>
      <c r="G142" s="2"/>
      <c r="H142" s="3"/>
      <c r="I142" s="2"/>
      <c r="J142" s="3"/>
      <c r="K142" s="3"/>
      <c r="L142" s="3"/>
      <c r="M142" s="3"/>
      <c r="N142" s="3"/>
    </row>
    <row r="143" spans="3:14" s="5" customFormat="1" ht="15" x14ac:dyDescent="0.25">
      <c r="C143" s="2"/>
      <c r="D143" s="2"/>
      <c r="E143" s="2"/>
      <c r="F143" s="2"/>
      <c r="G143" s="2"/>
      <c r="H143" s="3"/>
      <c r="I143" s="2"/>
      <c r="J143" s="3"/>
      <c r="K143" s="3"/>
      <c r="L143" s="3"/>
      <c r="M143" s="3"/>
      <c r="N143" s="3"/>
    </row>
    <row r="144" spans="3:14" s="5" customFormat="1" ht="15" x14ac:dyDescent="0.25">
      <c r="C144" s="2"/>
      <c r="D144" s="2"/>
      <c r="E144" s="2"/>
      <c r="F144" s="2"/>
      <c r="G144" s="2"/>
      <c r="H144" s="3"/>
      <c r="I144" s="2"/>
      <c r="J144" s="3"/>
      <c r="K144" s="3"/>
      <c r="L144" s="3"/>
      <c r="M144" s="3"/>
      <c r="N144" s="3"/>
    </row>
    <row r="145" spans="1:14" s="5" customFormat="1" ht="15" x14ac:dyDescent="0.25">
      <c r="C145" s="2"/>
      <c r="D145" s="2"/>
      <c r="E145" s="2"/>
      <c r="F145" s="2"/>
      <c r="G145" s="2"/>
      <c r="H145" s="3"/>
      <c r="I145" s="2"/>
      <c r="J145" s="3"/>
      <c r="K145" s="3"/>
      <c r="L145" s="3"/>
      <c r="M145" s="3"/>
      <c r="N145" s="3"/>
    </row>
    <row r="146" spans="1:14" s="5" customFormat="1" ht="15" x14ac:dyDescent="0.25">
      <c r="C146" s="2"/>
      <c r="D146" s="2"/>
      <c r="E146" s="2"/>
      <c r="F146" s="2"/>
      <c r="G146" s="2"/>
      <c r="H146" s="3"/>
      <c r="I146" s="2"/>
      <c r="J146" s="3"/>
      <c r="K146" s="3"/>
      <c r="L146" s="3"/>
      <c r="M146" s="3"/>
      <c r="N146" s="3"/>
    </row>
    <row r="147" spans="1:14" s="5" customFormat="1" ht="15" x14ac:dyDescent="0.25">
      <c r="C147" s="2"/>
      <c r="D147" s="2"/>
      <c r="E147" s="2"/>
      <c r="F147" s="2"/>
      <c r="G147" s="2"/>
      <c r="H147" s="3"/>
      <c r="I147" s="2"/>
      <c r="J147" s="3"/>
      <c r="K147" s="3"/>
      <c r="L147" s="3"/>
      <c r="M147" s="3"/>
      <c r="N147" s="3"/>
    </row>
    <row r="148" spans="1:14" s="5" customFormat="1" ht="15" x14ac:dyDescent="0.25">
      <c r="C148" s="2"/>
      <c r="D148" s="2"/>
      <c r="E148" s="2"/>
      <c r="F148" s="2"/>
      <c r="G148" s="2"/>
      <c r="H148" s="3"/>
      <c r="I148" s="2"/>
      <c r="J148" s="3"/>
      <c r="K148" s="3"/>
      <c r="L148" s="3"/>
      <c r="M148" s="3"/>
      <c r="N148" s="3"/>
    </row>
    <row r="149" spans="1:14" s="5" customFormat="1" ht="15" x14ac:dyDescent="0.25">
      <c r="C149" s="2"/>
      <c r="D149" s="2"/>
      <c r="E149" s="2"/>
      <c r="F149" s="2"/>
      <c r="G149" s="2"/>
      <c r="H149" s="3"/>
      <c r="I149" s="2"/>
      <c r="J149" s="3"/>
      <c r="K149" s="3"/>
      <c r="L149" s="3"/>
      <c r="M149" s="3"/>
      <c r="N149" s="3"/>
    </row>
    <row r="150" spans="1:14" s="5" customFormat="1" ht="15" x14ac:dyDescent="0.25">
      <c r="C150" s="2"/>
      <c r="D150" s="2"/>
      <c r="E150" s="2"/>
      <c r="F150" s="2"/>
      <c r="G150" s="2"/>
      <c r="H150" s="3"/>
      <c r="I150" s="2"/>
      <c r="J150" s="3"/>
      <c r="K150" s="3"/>
      <c r="L150" s="3"/>
      <c r="M150" s="3"/>
      <c r="N150" s="3"/>
    </row>
    <row r="151" spans="1:14" s="5" customFormat="1" ht="15" x14ac:dyDescent="0.25">
      <c r="C151" s="2"/>
      <c r="D151" s="2"/>
      <c r="E151" s="2"/>
      <c r="F151" s="2"/>
      <c r="G151" s="2"/>
      <c r="H151" s="3"/>
      <c r="I151" s="2"/>
      <c r="J151" s="3"/>
      <c r="K151" s="3"/>
      <c r="L151" s="3"/>
      <c r="M151" s="3"/>
      <c r="N151" s="3"/>
    </row>
    <row r="152" spans="1:14" s="5" customFormat="1" ht="15" x14ac:dyDescent="0.25">
      <c r="C152" s="2"/>
      <c r="D152" s="2"/>
      <c r="E152" s="2"/>
      <c r="F152" s="2"/>
      <c r="G152" s="2"/>
      <c r="H152" s="3"/>
      <c r="I152" s="2"/>
      <c r="J152" s="3"/>
      <c r="K152" s="3"/>
      <c r="L152" s="3"/>
      <c r="M152" s="3"/>
      <c r="N152" s="3"/>
    </row>
    <row r="153" spans="1:14" s="5" customFormat="1" ht="15" x14ac:dyDescent="0.25">
      <c r="C153" s="2"/>
      <c r="D153" s="2"/>
      <c r="E153" s="2"/>
      <c r="F153" s="2"/>
      <c r="G153" s="2"/>
      <c r="H153" s="3"/>
      <c r="I153" s="2"/>
      <c r="J153" s="3"/>
      <c r="K153" s="3"/>
      <c r="L153" s="3"/>
      <c r="M153" s="3"/>
      <c r="N153" s="3"/>
    </row>
    <row r="154" spans="1:14" s="5" customFormat="1" ht="15" x14ac:dyDescent="0.25">
      <c r="C154" s="2"/>
      <c r="D154" s="2"/>
      <c r="E154" s="2"/>
      <c r="F154" s="2"/>
      <c r="G154" s="2"/>
      <c r="H154" s="3"/>
      <c r="I154" s="2"/>
      <c r="J154" s="3"/>
      <c r="K154" s="3"/>
      <c r="L154" s="3"/>
      <c r="M154" s="3"/>
      <c r="N154" s="3"/>
    </row>
    <row r="155" spans="1:14" s="5" customFormat="1" ht="15" x14ac:dyDescent="0.25">
      <c r="C155" s="2"/>
      <c r="D155" s="2"/>
      <c r="E155" s="2"/>
      <c r="F155" s="2"/>
      <c r="G155" s="2"/>
      <c r="H155" s="3"/>
      <c r="I155" s="2"/>
      <c r="J155" s="3"/>
      <c r="K155" s="3"/>
      <c r="L155" s="3"/>
      <c r="M155" s="3"/>
      <c r="N155" s="3"/>
    </row>
    <row r="156" spans="1:14" s="5" customFormat="1" ht="15" x14ac:dyDescent="0.25">
      <c r="C156" s="2"/>
      <c r="D156" s="2"/>
      <c r="E156" s="2"/>
      <c r="F156" s="2"/>
      <c r="G156" s="2"/>
      <c r="H156" s="3"/>
      <c r="I156" s="2"/>
      <c r="J156" s="3"/>
      <c r="K156" s="3"/>
      <c r="L156" s="3"/>
      <c r="M156" s="3"/>
      <c r="N156" s="3"/>
    </row>
    <row r="157" spans="1:14" x14ac:dyDescent="0.25">
      <c r="A157" s="5"/>
      <c r="B157" s="5"/>
      <c r="C157" s="2"/>
      <c r="D157" s="2"/>
      <c r="E157" s="2"/>
      <c r="F157" s="2"/>
      <c r="G157" s="2"/>
      <c r="H157" s="3"/>
    </row>
    <row r="158" spans="1:14" x14ac:dyDescent="0.25">
      <c r="C158" s="2"/>
      <c r="D158" s="2"/>
      <c r="E158" s="2"/>
      <c r="F158" s="2"/>
      <c r="G158" s="2"/>
      <c r="H158" s="3"/>
    </row>
    <row r="159" spans="1:14" x14ac:dyDescent="0.25">
      <c r="C159" s="2"/>
      <c r="D159" s="2"/>
      <c r="E159" s="2"/>
      <c r="F159" s="2"/>
      <c r="G159" s="2"/>
      <c r="H159" s="3"/>
    </row>
    <row r="160" spans="1:14" x14ac:dyDescent="0.25">
      <c r="C160" s="2"/>
      <c r="D160" s="2"/>
      <c r="E160" s="2"/>
      <c r="F160" s="2"/>
      <c r="G160" s="2"/>
      <c r="H160" s="3"/>
    </row>
    <row r="161" spans="3:8" x14ac:dyDescent="0.25">
      <c r="C161" s="2"/>
      <c r="D161" s="2"/>
      <c r="E161" s="2"/>
      <c r="F161" s="2"/>
      <c r="G161" s="2"/>
      <c r="H161" s="3"/>
    </row>
    <row r="162" spans="3:8" x14ac:dyDescent="0.25">
      <c r="C162" s="2"/>
      <c r="D162" s="2"/>
      <c r="E162" s="2"/>
      <c r="F162" s="2"/>
      <c r="G162" s="2"/>
      <c r="H162" s="3"/>
    </row>
    <row r="163" spans="3:8" x14ac:dyDescent="0.25">
      <c r="C163" s="2"/>
      <c r="D163" s="2"/>
      <c r="E163" s="2"/>
      <c r="F163" s="2"/>
      <c r="G163" s="2"/>
      <c r="H163" s="3"/>
    </row>
    <row r="164" spans="3:8" x14ac:dyDescent="0.25">
      <c r="C164" s="2"/>
      <c r="D164" s="2"/>
      <c r="E164" s="2"/>
      <c r="F164" s="2"/>
      <c r="G164" s="2"/>
      <c r="H164" s="3"/>
    </row>
    <row r="165" spans="3:8" x14ac:dyDescent="0.25">
      <c r="C165" s="2"/>
      <c r="D165" s="2"/>
      <c r="E165" s="2"/>
      <c r="F165" s="2"/>
      <c r="G165" s="2"/>
      <c r="H165" s="3"/>
    </row>
    <row r="166" spans="3:8" x14ac:dyDescent="0.25">
      <c r="C166" s="2"/>
      <c r="D166" s="2"/>
      <c r="E166" s="2"/>
      <c r="F166" s="2"/>
      <c r="G166" s="2"/>
      <c r="H166" s="3"/>
    </row>
    <row r="167" spans="3:8" x14ac:dyDescent="0.25">
      <c r="C167" s="2"/>
      <c r="D167" s="2"/>
      <c r="E167" s="2"/>
      <c r="F167" s="2"/>
      <c r="G167" s="2"/>
      <c r="H167" s="3"/>
    </row>
    <row r="168" spans="3:8" x14ac:dyDescent="0.25">
      <c r="C168" s="2"/>
      <c r="D168" s="2"/>
      <c r="E168" s="2"/>
      <c r="F168" s="2"/>
      <c r="G168" s="2"/>
      <c r="H168" s="3"/>
    </row>
    <row r="169" spans="3:8" x14ac:dyDescent="0.25">
      <c r="C169" s="2"/>
      <c r="D169" s="2"/>
      <c r="E169" s="2"/>
      <c r="F169" s="2"/>
      <c r="G169" s="2"/>
      <c r="H169" s="3"/>
    </row>
    <row r="170" spans="3:8" x14ac:dyDescent="0.25">
      <c r="C170" s="2"/>
      <c r="D170" s="2"/>
      <c r="E170" s="2"/>
      <c r="F170" s="2"/>
      <c r="G170" s="2"/>
      <c r="H170" s="3"/>
    </row>
    <row r="171" spans="3:8" x14ac:dyDescent="0.25">
      <c r="C171" s="2"/>
      <c r="D171" s="2"/>
      <c r="E171" s="2"/>
      <c r="F171" s="2"/>
      <c r="G171" s="2"/>
      <c r="H171" s="3"/>
    </row>
    <row r="172" spans="3:8" x14ac:dyDescent="0.25">
      <c r="C172" s="2"/>
      <c r="D172" s="2"/>
      <c r="E172" s="2"/>
      <c r="F172" s="2"/>
      <c r="G172" s="2"/>
      <c r="H172" s="3"/>
    </row>
    <row r="173" spans="3:8" x14ac:dyDescent="0.25">
      <c r="C173" s="2"/>
      <c r="D173" s="2"/>
      <c r="E173" s="2"/>
      <c r="F173" s="2"/>
      <c r="G173" s="2"/>
      <c r="H173" s="3"/>
    </row>
    <row r="174" spans="3:8" x14ac:dyDescent="0.25">
      <c r="C174" s="2"/>
      <c r="D174" s="2"/>
      <c r="E174" s="2"/>
      <c r="F174" s="2"/>
      <c r="G174" s="2"/>
      <c r="H174" s="3"/>
    </row>
    <row r="175" spans="3:8" x14ac:dyDescent="0.25">
      <c r="C175" s="2"/>
      <c r="D175" s="2"/>
      <c r="E175" s="2"/>
      <c r="F175" s="2"/>
      <c r="G175" s="2"/>
      <c r="H175" s="3"/>
    </row>
    <row r="176" spans="3:8" x14ac:dyDescent="0.25">
      <c r="C176" s="2"/>
      <c r="D176" s="2"/>
      <c r="E176" s="2"/>
      <c r="F176" s="2"/>
      <c r="G176" s="2"/>
      <c r="H176" s="3"/>
    </row>
    <row r="177" spans="3:8" x14ac:dyDescent="0.25">
      <c r="C177" s="2"/>
      <c r="D177" s="2"/>
      <c r="E177" s="2"/>
      <c r="F177" s="2"/>
      <c r="G177" s="2"/>
      <c r="H177" s="3"/>
    </row>
    <row r="178" spans="3:8" x14ac:dyDescent="0.25">
      <c r="C178" s="2"/>
      <c r="D178" s="2"/>
      <c r="E178" s="2"/>
      <c r="F178" s="2"/>
      <c r="G178" s="2"/>
      <c r="H178" s="3"/>
    </row>
    <row r="179" spans="3:8" x14ac:dyDescent="0.25">
      <c r="C179" s="2"/>
      <c r="D179" s="2"/>
      <c r="E179" s="2"/>
      <c r="F179" s="2"/>
      <c r="G179" s="2"/>
      <c r="H179" s="3"/>
    </row>
    <row r="180" spans="3:8" x14ac:dyDescent="0.25">
      <c r="C180" s="2"/>
      <c r="D180" s="2"/>
      <c r="E180" s="2"/>
      <c r="F180" s="2"/>
      <c r="G180" s="2"/>
      <c r="H180" s="3"/>
    </row>
    <row r="181" spans="3:8" x14ac:dyDescent="0.25">
      <c r="C181" s="2"/>
      <c r="D181" s="2"/>
      <c r="E181" s="2"/>
      <c r="F181" s="2"/>
      <c r="G181" s="2"/>
      <c r="H181" s="3"/>
    </row>
    <row r="182" spans="3:8" x14ac:dyDescent="0.25">
      <c r="C182" s="2"/>
      <c r="D182" s="2"/>
      <c r="E182" s="2"/>
      <c r="F182" s="2"/>
      <c r="G182" s="2"/>
      <c r="H182" s="3"/>
    </row>
    <row r="183" spans="3:8" x14ac:dyDescent="0.25">
      <c r="C183" s="2"/>
      <c r="D183" s="2"/>
      <c r="E183" s="2"/>
      <c r="F183" s="2"/>
      <c r="G183" s="2"/>
      <c r="H183" s="3"/>
    </row>
    <row r="184" spans="3:8" x14ac:dyDescent="0.25">
      <c r="C184" s="2"/>
      <c r="D184" s="2"/>
      <c r="E184" s="2"/>
      <c r="F184" s="2"/>
      <c r="G184" s="2"/>
      <c r="H184" s="3"/>
    </row>
    <row r="185" spans="3:8" x14ac:dyDescent="0.25">
      <c r="C185" s="2"/>
      <c r="D185" s="2"/>
      <c r="E185" s="2"/>
      <c r="F185" s="2"/>
      <c r="G185" s="2"/>
      <c r="H185" s="3"/>
    </row>
    <row r="186" spans="3:8" x14ac:dyDescent="0.25">
      <c r="C186" s="2"/>
      <c r="D186" s="2"/>
      <c r="E186" s="2"/>
      <c r="F186" s="2"/>
      <c r="G186" s="2"/>
      <c r="H186" s="3"/>
    </row>
    <row r="187" spans="3:8" x14ac:dyDescent="0.25">
      <c r="C187" s="2"/>
      <c r="D187" s="2"/>
      <c r="E187" s="2"/>
      <c r="F187" s="2"/>
      <c r="G187" s="2"/>
      <c r="H187" s="3"/>
    </row>
    <row r="188" spans="3:8" x14ac:dyDescent="0.25">
      <c r="C188" s="2"/>
      <c r="D188" s="2"/>
      <c r="E188" s="2"/>
      <c r="F188" s="2"/>
      <c r="G188" s="2"/>
      <c r="H188" s="3"/>
    </row>
    <row r="189" spans="3:8" x14ac:dyDescent="0.25">
      <c r="C189" s="2"/>
      <c r="D189" s="2"/>
      <c r="E189" s="2"/>
      <c r="F189" s="2"/>
      <c r="G189" s="2"/>
      <c r="H189" s="3"/>
    </row>
    <row r="190" spans="3:8" x14ac:dyDescent="0.25">
      <c r="C190" s="2"/>
      <c r="D190" s="2"/>
      <c r="E190" s="2"/>
      <c r="F190" s="2"/>
      <c r="G190" s="2"/>
      <c r="H190" s="3"/>
    </row>
    <row r="191" spans="3:8" x14ac:dyDescent="0.25">
      <c r="C191" s="2"/>
      <c r="D191" s="2"/>
      <c r="E191" s="2"/>
      <c r="F191" s="2"/>
      <c r="G191" s="2"/>
      <c r="H191" s="3"/>
    </row>
    <row r="192" spans="3:8" x14ac:dyDescent="0.25">
      <c r="C192" s="2"/>
      <c r="D192" s="2"/>
      <c r="E192" s="2"/>
      <c r="F192" s="2"/>
      <c r="G192" s="2"/>
      <c r="H192" s="3"/>
    </row>
    <row r="193" spans="3:8" x14ac:dyDescent="0.25">
      <c r="C193" s="2"/>
      <c r="D193" s="2"/>
      <c r="E193" s="2"/>
      <c r="F193" s="2"/>
      <c r="G193" s="2"/>
      <c r="H193" s="3"/>
    </row>
    <row r="194" spans="3:8" x14ac:dyDescent="0.25">
      <c r="C194" s="2"/>
      <c r="D194" s="2"/>
      <c r="E194" s="2"/>
      <c r="F194" s="2"/>
      <c r="G194" s="2"/>
      <c r="H194" s="3"/>
    </row>
    <row r="195" spans="3:8" x14ac:dyDescent="0.25">
      <c r="C195" s="2"/>
      <c r="D195" s="2"/>
      <c r="E195" s="2"/>
      <c r="F195" s="2"/>
      <c r="G195" s="2"/>
      <c r="H195" s="3"/>
    </row>
    <row r="196" spans="3:8" x14ac:dyDescent="0.25">
      <c r="C196" s="2"/>
      <c r="D196" s="2"/>
      <c r="E196" s="2"/>
      <c r="F196" s="2"/>
      <c r="G196" s="2"/>
      <c r="H196" s="3"/>
    </row>
    <row r="197" spans="3:8" x14ac:dyDescent="0.25">
      <c r="C197" s="2"/>
      <c r="D197" s="2"/>
      <c r="E197" s="2"/>
      <c r="F197" s="2"/>
      <c r="G197" s="2"/>
      <c r="H197" s="3"/>
    </row>
    <row r="198" spans="3:8" x14ac:dyDescent="0.25">
      <c r="C198" s="2"/>
      <c r="D198" s="2"/>
      <c r="E198" s="2"/>
      <c r="F198" s="2"/>
      <c r="G198" s="2"/>
      <c r="H198" s="3"/>
    </row>
    <row r="199" spans="3:8" x14ac:dyDescent="0.25">
      <c r="C199" s="2"/>
      <c r="D199" s="2"/>
      <c r="E199" s="2"/>
      <c r="F199" s="2"/>
      <c r="G199" s="2"/>
      <c r="H199" s="3"/>
    </row>
    <row r="200" spans="3:8" x14ac:dyDescent="0.25">
      <c r="C200" s="2"/>
      <c r="D200" s="2"/>
      <c r="E200" s="2"/>
      <c r="F200" s="2"/>
      <c r="G200" s="2"/>
      <c r="H200" s="3"/>
    </row>
    <row r="201" spans="3:8" x14ac:dyDescent="0.25">
      <c r="C201" s="2"/>
      <c r="D201" s="2"/>
      <c r="E201" s="2"/>
      <c r="F201" s="2"/>
      <c r="G201" s="2"/>
      <c r="H201" s="3"/>
    </row>
    <row r="202" spans="3:8" x14ac:dyDescent="0.25">
      <c r="C202" s="2"/>
      <c r="D202" s="2"/>
      <c r="E202" s="2"/>
      <c r="F202" s="2"/>
      <c r="G202" s="2"/>
      <c r="H202" s="3"/>
    </row>
    <row r="203" spans="3:8" x14ac:dyDescent="0.25">
      <c r="C203" s="2"/>
      <c r="D203" s="2"/>
      <c r="E203" s="2"/>
      <c r="F203" s="2"/>
      <c r="G203" s="2"/>
      <c r="H203" s="3"/>
    </row>
    <row r="204" spans="3:8" x14ac:dyDescent="0.25">
      <c r="C204" s="2"/>
      <c r="D204" s="2"/>
      <c r="E204" s="2"/>
      <c r="F204" s="2"/>
      <c r="G204" s="2"/>
      <c r="H204" s="3"/>
    </row>
    <row r="205" spans="3:8" x14ac:dyDescent="0.25">
      <c r="C205" s="2"/>
      <c r="D205" s="2"/>
      <c r="E205" s="2"/>
      <c r="F205" s="2"/>
      <c r="G205" s="2"/>
      <c r="H205" s="3"/>
    </row>
    <row r="206" spans="3:8" x14ac:dyDescent="0.25">
      <c r="C206" s="2"/>
      <c r="D206" s="2"/>
      <c r="E206" s="2"/>
      <c r="F206" s="2"/>
      <c r="G206" s="2"/>
      <c r="H206" s="3"/>
    </row>
    <row r="207" spans="3:8" x14ac:dyDescent="0.25">
      <c r="C207" s="2"/>
      <c r="D207" s="2"/>
      <c r="E207" s="2"/>
      <c r="F207" s="2"/>
      <c r="G207" s="2"/>
      <c r="H207" s="3"/>
    </row>
    <row r="208" spans="3:8" x14ac:dyDescent="0.25">
      <c r="C208" s="2"/>
      <c r="D208" s="2"/>
      <c r="E208" s="2"/>
      <c r="F208" s="2"/>
      <c r="G208" s="2"/>
      <c r="H208" s="3"/>
    </row>
    <row r="209" spans="3:8" x14ac:dyDescent="0.25">
      <c r="C209" s="2"/>
      <c r="D209" s="2"/>
      <c r="E209" s="2"/>
      <c r="F209" s="2"/>
      <c r="G209" s="2"/>
      <c r="H209" s="3"/>
    </row>
    <row r="210" spans="3:8" x14ac:dyDescent="0.25">
      <c r="C210" s="2"/>
      <c r="D210" s="2"/>
      <c r="E210" s="2"/>
      <c r="F210" s="2"/>
      <c r="G210" s="2"/>
      <c r="H210" s="3"/>
    </row>
    <row r="211" spans="3:8" x14ac:dyDescent="0.25">
      <c r="C211" s="2"/>
      <c r="D211" s="2"/>
      <c r="E211" s="2"/>
      <c r="F211" s="2"/>
      <c r="G211" s="2"/>
      <c r="H211" s="3"/>
    </row>
    <row r="212" spans="3:8" x14ac:dyDescent="0.25">
      <c r="C212" s="2"/>
      <c r="D212" s="2"/>
      <c r="E212" s="2"/>
      <c r="F212" s="2"/>
      <c r="G212" s="2"/>
      <c r="H212" s="3"/>
    </row>
    <row r="213" spans="3:8" x14ac:dyDescent="0.25">
      <c r="C213" s="2"/>
      <c r="D213" s="2"/>
      <c r="E213" s="2"/>
      <c r="F213" s="2"/>
      <c r="G213" s="2"/>
      <c r="H213" s="3"/>
    </row>
    <row r="214" spans="3:8" x14ac:dyDescent="0.25">
      <c r="C214" s="2"/>
      <c r="D214" s="2"/>
      <c r="E214" s="2"/>
      <c r="F214" s="2"/>
      <c r="G214" s="2"/>
      <c r="H214" s="3"/>
    </row>
    <row r="215" spans="3:8" x14ac:dyDescent="0.25">
      <c r="C215" s="2"/>
      <c r="D215" s="2"/>
      <c r="E215" s="2"/>
      <c r="F215" s="2"/>
      <c r="G215" s="2"/>
      <c r="H215" s="3"/>
    </row>
    <row r="216" spans="3:8" x14ac:dyDescent="0.25">
      <c r="C216" s="2"/>
      <c r="D216" s="2"/>
      <c r="E216" s="2"/>
      <c r="F216" s="2"/>
      <c r="G216" s="2"/>
      <c r="H216" s="3"/>
    </row>
    <row r="217" spans="3:8" x14ac:dyDescent="0.25">
      <c r="C217" s="2"/>
      <c r="D217" s="2"/>
      <c r="E217" s="2"/>
      <c r="F217" s="2"/>
      <c r="G217" s="2"/>
      <c r="H217" s="3"/>
    </row>
    <row r="218" spans="3:8" x14ac:dyDescent="0.25">
      <c r="C218" s="2"/>
      <c r="D218" s="2"/>
      <c r="E218" s="2"/>
      <c r="F218" s="2"/>
      <c r="G218" s="2"/>
      <c r="H218" s="3"/>
    </row>
    <row r="219" spans="3:8" x14ac:dyDescent="0.25">
      <c r="C219" s="2"/>
      <c r="D219" s="2"/>
      <c r="E219" s="2"/>
      <c r="F219" s="2"/>
      <c r="G219" s="2"/>
      <c r="H219" s="3"/>
    </row>
    <row r="220" spans="3:8" x14ac:dyDescent="0.25">
      <c r="C220" s="2"/>
      <c r="D220" s="2"/>
      <c r="E220" s="2"/>
      <c r="F220" s="2"/>
      <c r="G220" s="2"/>
      <c r="H220" s="3"/>
    </row>
    <row r="221" spans="3:8" x14ac:dyDescent="0.25">
      <c r="C221" s="2"/>
      <c r="D221" s="2"/>
      <c r="E221" s="2"/>
      <c r="F221" s="2"/>
      <c r="G221" s="2"/>
      <c r="H221" s="3"/>
    </row>
    <row r="222" spans="3:8" x14ac:dyDescent="0.25">
      <c r="C222" s="2"/>
      <c r="D222" s="2"/>
      <c r="E222" s="2"/>
      <c r="F222" s="2"/>
      <c r="G222" s="2"/>
      <c r="H222" s="3"/>
    </row>
    <row r="223" spans="3:8" x14ac:dyDescent="0.25">
      <c r="C223" s="2"/>
      <c r="D223" s="2"/>
      <c r="E223" s="2"/>
      <c r="F223" s="2"/>
      <c r="G223" s="2"/>
      <c r="H223" s="3"/>
    </row>
    <row r="224" spans="3:8" x14ac:dyDescent="0.25">
      <c r="C224" s="2"/>
      <c r="D224" s="2"/>
      <c r="E224" s="2"/>
      <c r="F224" s="2"/>
      <c r="G224" s="2"/>
      <c r="H224" s="3"/>
    </row>
    <row r="225" spans="3:8" x14ac:dyDescent="0.25">
      <c r="C225" s="2"/>
      <c r="D225" s="2"/>
      <c r="E225" s="2"/>
      <c r="F225" s="2"/>
      <c r="G225" s="2"/>
      <c r="H225" s="3"/>
    </row>
    <row r="226" spans="3:8" x14ac:dyDescent="0.25">
      <c r="C226" s="2"/>
      <c r="D226" s="2"/>
      <c r="E226" s="2"/>
      <c r="F226" s="2"/>
      <c r="G226" s="2"/>
      <c r="H226" s="3"/>
    </row>
    <row r="227" spans="3:8" x14ac:dyDescent="0.25">
      <c r="C227" s="2"/>
      <c r="D227" s="2"/>
      <c r="E227" s="2"/>
      <c r="F227" s="2"/>
      <c r="G227" s="2"/>
      <c r="H227" s="3"/>
    </row>
    <row r="228" spans="3:8" x14ac:dyDescent="0.25">
      <c r="C228" s="2"/>
      <c r="D228" s="2"/>
      <c r="E228" s="2"/>
      <c r="F228" s="2"/>
      <c r="G228" s="2"/>
      <c r="H228" s="3"/>
    </row>
    <row r="229" spans="3:8" x14ac:dyDescent="0.25">
      <c r="C229" s="2"/>
      <c r="D229" s="2"/>
      <c r="E229" s="2"/>
      <c r="F229" s="2"/>
      <c r="G229" s="2"/>
      <c r="H229" s="3"/>
    </row>
    <row r="230" spans="3:8" x14ac:dyDescent="0.25">
      <c r="C230" s="2"/>
      <c r="D230" s="2"/>
      <c r="E230" s="2"/>
      <c r="F230" s="2"/>
      <c r="G230" s="2"/>
      <c r="H230" s="3"/>
    </row>
    <row r="231" spans="3:8" x14ac:dyDescent="0.25">
      <c r="C231" s="2"/>
      <c r="D231" s="2"/>
      <c r="E231" s="2"/>
      <c r="F231" s="2"/>
      <c r="G231" s="2"/>
      <c r="H231" s="3"/>
    </row>
    <row r="232" spans="3:8" x14ac:dyDescent="0.25">
      <c r="C232" s="2"/>
      <c r="D232" s="2"/>
      <c r="E232" s="2"/>
      <c r="F232" s="2"/>
      <c r="G232" s="2"/>
      <c r="H232" s="3"/>
    </row>
    <row r="233" spans="3:8" x14ac:dyDescent="0.25">
      <c r="C233" s="2"/>
      <c r="D233" s="2"/>
      <c r="E233" s="2"/>
      <c r="F233" s="2"/>
      <c r="G233" s="2"/>
      <c r="H233" s="3"/>
    </row>
    <row r="234" spans="3:8" x14ac:dyDescent="0.25">
      <c r="C234" s="2"/>
      <c r="D234" s="2"/>
      <c r="E234" s="2"/>
      <c r="F234" s="2"/>
      <c r="G234" s="2"/>
      <c r="H234" s="3"/>
    </row>
    <row r="235" spans="3:8" x14ac:dyDescent="0.25">
      <c r="C235" s="2"/>
      <c r="D235" s="2"/>
      <c r="E235" s="2"/>
      <c r="F235" s="2"/>
      <c r="G235" s="2"/>
      <c r="H235" s="3"/>
    </row>
    <row r="236" spans="3:8" x14ac:dyDescent="0.25">
      <c r="C236" s="2"/>
      <c r="D236" s="2"/>
      <c r="E236" s="2"/>
      <c r="F236" s="2"/>
      <c r="G236" s="2"/>
      <c r="H236" s="3"/>
    </row>
    <row r="237" spans="3:8" x14ac:dyDescent="0.25">
      <c r="C237" s="2"/>
      <c r="D237" s="2"/>
      <c r="E237" s="2"/>
      <c r="F237" s="2"/>
      <c r="G237" s="2"/>
      <c r="H237" s="3"/>
    </row>
    <row r="238" spans="3:8" x14ac:dyDescent="0.25">
      <c r="C238" s="2"/>
      <c r="D238" s="2"/>
      <c r="E238" s="2"/>
      <c r="F238" s="2"/>
      <c r="G238" s="2"/>
      <c r="H238" s="3"/>
    </row>
    <row r="239" spans="3:8" x14ac:dyDescent="0.25">
      <c r="C239" s="2"/>
      <c r="D239" s="2"/>
      <c r="E239" s="2"/>
      <c r="F239" s="2"/>
      <c r="G239" s="2"/>
      <c r="H239" s="3"/>
    </row>
    <row r="240" spans="3:8" x14ac:dyDescent="0.25">
      <c r="C240" s="2"/>
      <c r="D240" s="2"/>
      <c r="E240" s="2"/>
      <c r="F240" s="2"/>
      <c r="G240" s="2"/>
      <c r="H240" s="3"/>
    </row>
    <row r="241" spans="3:8" x14ac:dyDescent="0.25">
      <c r="C241" s="2"/>
      <c r="D241" s="2"/>
      <c r="E241" s="2"/>
      <c r="F241" s="2"/>
      <c r="G241" s="2"/>
      <c r="H241" s="3"/>
    </row>
    <row r="242" spans="3:8" x14ac:dyDescent="0.25">
      <c r="C242" s="2"/>
      <c r="D242" s="2"/>
      <c r="E242" s="2"/>
      <c r="F242" s="2"/>
      <c r="G242" s="2"/>
      <c r="H242" s="3"/>
    </row>
    <row r="243" spans="3:8" x14ac:dyDescent="0.25">
      <c r="C243" s="2"/>
      <c r="D243" s="2"/>
      <c r="E243" s="2"/>
      <c r="F243" s="2"/>
      <c r="G243" s="2"/>
      <c r="H243" s="3"/>
    </row>
    <row r="244" spans="3:8" x14ac:dyDescent="0.25">
      <c r="C244" s="2"/>
      <c r="D244" s="2"/>
      <c r="E244" s="2"/>
      <c r="F244" s="2"/>
      <c r="G244" s="2"/>
      <c r="H244" s="3"/>
    </row>
    <row r="245" spans="3:8" x14ac:dyDescent="0.25">
      <c r="C245" s="2"/>
      <c r="D245" s="2"/>
      <c r="E245" s="2"/>
      <c r="F245" s="2"/>
      <c r="G245" s="2"/>
      <c r="H245" s="3"/>
    </row>
    <row r="246" spans="3:8" x14ac:dyDescent="0.25">
      <c r="C246" s="2"/>
      <c r="D246" s="2"/>
      <c r="E246" s="2"/>
      <c r="F246" s="2"/>
      <c r="G246" s="2"/>
      <c r="H246" s="3"/>
    </row>
    <row r="247" spans="3:8" x14ac:dyDescent="0.25">
      <c r="C247" s="2"/>
      <c r="D247" s="2"/>
      <c r="E247" s="2"/>
      <c r="F247" s="2"/>
      <c r="G247" s="2"/>
      <c r="H247" s="3"/>
    </row>
    <row r="248" spans="3:8" x14ac:dyDescent="0.25">
      <c r="C248" s="2"/>
      <c r="D248" s="2"/>
      <c r="E248" s="2"/>
      <c r="F248" s="2"/>
      <c r="G248" s="2"/>
      <c r="H248" s="3"/>
    </row>
    <row r="249" spans="3:8" x14ac:dyDescent="0.25">
      <c r="C249" s="2"/>
      <c r="D249" s="2"/>
      <c r="E249" s="2"/>
      <c r="F249" s="2"/>
      <c r="G249" s="2"/>
      <c r="H249" s="3"/>
    </row>
    <row r="250" spans="3:8" x14ac:dyDescent="0.25">
      <c r="C250" s="2"/>
      <c r="D250" s="2"/>
      <c r="E250" s="2"/>
      <c r="F250" s="2"/>
      <c r="G250" s="2"/>
      <c r="H250" s="3"/>
    </row>
    <row r="251" spans="3:8" x14ac:dyDescent="0.25">
      <c r="C251" s="2"/>
      <c r="D251" s="2"/>
      <c r="E251" s="2"/>
      <c r="F251" s="2"/>
      <c r="G251" s="2"/>
      <c r="H251" s="3"/>
    </row>
    <row r="252" spans="3:8" x14ac:dyDescent="0.25">
      <c r="C252" s="2"/>
      <c r="D252" s="2"/>
      <c r="E252" s="2"/>
      <c r="F252" s="2"/>
      <c r="G252" s="2"/>
      <c r="H252" s="3"/>
    </row>
    <row r="253" spans="3:8" x14ac:dyDescent="0.25">
      <c r="C253" s="2"/>
      <c r="D253" s="2"/>
      <c r="E253" s="2"/>
      <c r="F253" s="2"/>
      <c r="G253" s="2"/>
      <c r="H253" s="3"/>
    </row>
    <row r="254" spans="3:8" x14ac:dyDescent="0.25">
      <c r="C254" s="2"/>
      <c r="D254" s="2"/>
      <c r="E254" s="2"/>
      <c r="F254" s="2"/>
      <c r="G254" s="2"/>
      <c r="H254" s="3"/>
    </row>
    <row r="255" spans="3:8" x14ac:dyDescent="0.25">
      <c r="C255" s="2"/>
      <c r="D255" s="2"/>
      <c r="E255" s="2"/>
      <c r="F255" s="2"/>
      <c r="G255" s="2"/>
      <c r="H255" s="3"/>
    </row>
    <row r="256" spans="3:8" x14ac:dyDescent="0.25">
      <c r="C256" s="2"/>
      <c r="D256" s="2"/>
      <c r="E256" s="2"/>
      <c r="F256" s="2"/>
      <c r="G256" s="2"/>
      <c r="H256" s="3"/>
    </row>
    <row r="257" spans="3:8" x14ac:dyDescent="0.25">
      <c r="C257" s="2"/>
      <c r="D257" s="2"/>
      <c r="E257" s="2"/>
      <c r="F257" s="2"/>
      <c r="G257" s="2"/>
      <c r="H257" s="3"/>
    </row>
    <row r="258" spans="3:8" x14ac:dyDescent="0.25">
      <c r="C258" s="2"/>
      <c r="D258" s="2"/>
      <c r="E258" s="2"/>
      <c r="F258" s="2"/>
      <c r="G258" s="2"/>
      <c r="H258" s="3"/>
    </row>
    <row r="259" spans="3:8" x14ac:dyDescent="0.25">
      <c r="C259" s="2"/>
      <c r="D259" s="2"/>
      <c r="E259" s="2"/>
      <c r="F259" s="2"/>
      <c r="G259" s="2"/>
      <c r="H259" s="3"/>
    </row>
    <row r="260" spans="3:8" x14ac:dyDescent="0.25">
      <c r="C260" s="2"/>
      <c r="D260" s="2"/>
      <c r="E260" s="2"/>
      <c r="F260" s="2"/>
      <c r="G260" s="2"/>
      <c r="H260" s="3"/>
    </row>
    <row r="261" spans="3:8" x14ac:dyDescent="0.25">
      <c r="C261" s="2"/>
      <c r="D261" s="2"/>
      <c r="E261" s="2"/>
      <c r="F261" s="2"/>
      <c r="G261" s="2"/>
      <c r="H261" s="3"/>
    </row>
    <row r="262" spans="3:8" x14ac:dyDescent="0.25">
      <c r="C262" s="2"/>
      <c r="D262" s="2"/>
      <c r="E262" s="2"/>
      <c r="F262" s="2"/>
      <c r="G262" s="2"/>
      <c r="H262" s="3"/>
    </row>
    <row r="263" spans="3:8" x14ac:dyDescent="0.25">
      <c r="C263" s="2"/>
      <c r="D263" s="2"/>
      <c r="E263" s="2"/>
      <c r="F263" s="2"/>
      <c r="G263" s="2"/>
      <c r="H263" s="3"/>
    </row>
    <row r="264" spans="3:8" x14ac:dyDescent="0.25">
      <c r="C264" s="2"/>
      <c r="D264" s="2"/>
      <c r="E264" s="2"/>
      <c r="F264" s="2"/>
      <c r="G264" s="2"/>
      <c r="H264" s="3"/>
    </row>
    <row r="265" spans="3:8" x14ac:dyDescent="0.25">
      <c r="C265" s="2"/>
      <c r="D265" s="2"/>
      <c r="E265" s="2"/>
      <c r="F265" s="2"/>
      <c r="G265" s="2"/>
      <c r="H265" s="3"/>
    </row>
    <row r="266" spans="3:8" x14ac:dyDescent="0.25">
      <c r="C266" s="2"/>
      <c r="D266" s="2"/>
      <c r="E266" s="2"/>
      <c r="F266" s="2"/>
      <c r="G266" s="2"/>
      <c r="H266" s="3"/>
    </row>
    <row r="267" spans="3:8" x14ac:dyDescent="0.25">
      <c r="C267" s="2"/>
      <c r="D267" s="2"/>
      <c r="E267" s="2"/>
      <c r="F267" s="2"/>
      <c r="G267" s="2"/>
      <c r="H267" s="3"/>
    </row>
    <row r="268" spans="3:8" x14ac:dyDescent="0.25">
      <c r="C268" s="2"/>
      <c r="D268" s="2"/>
      <c r="E268" s="2"/>
      <c r="F268" s="2"/>
      <c r="G268" s="2"/>
      <c r="H268" s="3"/>
    </row>
    <row r="269" spans="3:8" x14ac:dyDescent="0.25">
      <c r="C269" s="2"/>
      <c r="D269" s="2"/>
      <c r="E269" s="2"/>
      <c r="F269" s="2"/>
      <c r="G269" s="2"/>
      <c r="H269" s="3"/>
    </row>
    <row r="270" spans="3:8" x14ac:dyDescent="0.25">
      <c r="C270" s="2"/>
      <c r="D270" s="2"/>
      <c r="E270" s="2"/>
      <c r="F270" s="2"/>
      <c r="G270" s="2"/>
      <c r="H270" s="3"/>
    </row>
    <row r="271" spans="3:8" x14ac:dyDescent="0.25">
      <c r="C271" s="2"/>
      <c r="D271" s="2"/>
      <c r="E271" s="2"/>
      <c r="F271" s="2"/>
      <c r="G271" s="2"/>
      <c r="H271" s="3"/>
    </row>
    <row r="272" spans="3:8" x14ac:dyDescent="0.25">
      <c r="C272" s="2"/>
      <c r="D272" s="2"/>
      <c r="E272" s="2"/>
      <c r="F272" s="2"/>
      <c r="G272" s="2"/>
      <c r="H272" s="3"/>
    </row>
    <row r="273" spans="3:8" x14ac:dyDescent="0.25">
      <c r="C273" s="2"/>
      <c r="D273" s="2"/>
      <c r="E273" s="2"/>
      <c r="F273" s="2"/>
      <c r="G273" s="2"/>
      <c r="H273" s="3"/>
    </row>
    <row r="274" spans="3:8" x14ac:dyDescent="0.25">
      <c r="C274" s="2"/>
      <c r="D274" s="2"/>
      <c r="E274" s="2"/>
      <c r="F274" s="2"/>
      <c r="G274" s="2"/>
      <c r="H274" s="3"/>
    </row>
    <row r="275" spans="3:8" x14ac:dyDescent="0.25">
      <c r="C275" s="2"/>
      <c r="D275" s="2"/>
      <c r="E275" s="2"/>
      <c r="F275" s="2"/>
      <c r="G275" s="2"/>
      <c r="H275" s="3"/>
    </row>
    <row r="276" spans="3:8" x14ac:dyDescent="0.25">
      <c r="C276" s="2"/>
      <c r="D276" s="2"/>
      <c r="E276" s="2"/>
      <c r="F276" s="2"/>
      <c r="G276" s="2"/>
      <c r="H276" s="3"/>
    </row>
    <row r="277" spans="3:8" x14ac:dyDescent="0.25">
      <c r="C277" s="2"/>
      <c r="D277" s="2"/>
      <c r="E277" s="2"/>
      <c r="F277" s="2"/>
      <c r="G277" s="2"/>
      <c r="H277" s="3"/>
    </row>
    <row r="278" spans="3:8" x14ac:dyDescent="0.25">
      <c r="C278" s="2"/>
      <c r="D278" s="2"/>
      <c r="E278" s="2"/>
      <c r="F278" s="2"/>
      <c r="G278" s="2"/>
      <c r="H278" s="3"/>
    </row>
    <row r="279" spans="3:8" x14ac:dyDescent="0.25">
      <c r="C279" s="2"/>
      <c r="D279" s="2"/>
      <c r="E279" s="2"/>
      <c r="F279" s="2"/>
      <c r="G279" s="2"/>
      <c r="H279" s="3"/>
    </row>
    <row r="280" spans="3:8" x14ac:dyDescent="0.25">
      <c r="C280" s="2"/>
      <c r="D280" s="2"/>
      <c r="E280" s="2"/>
      <c r="F280" s="2"/>
      <c r="G280" s="2"/>
      <c r="H280" s="3"/>
    </row>
    <row r="281" spans="3:8" x14ac:dyDescent="0.25">
      <c r="C281" s="2"/>
      <c r="D281" s="2"/>
      <c r="E281" s="2"/>
      <c r="F281" s="2"/>
      <c r="G281" s="2"/>
      <c r="H281" s="3"/>
    </row>
    <row r="282" spans="3:8" x14ac:dyDescent="0.25">
      <c r="C282" s="2"/>
      <c r="D282" s="2"/>
      <c r="E282" s="2"/>
      <c r="F282" s="2"/>
      <c r="G282" s="2"/>
      <c r="H282" s="3"/>
    </row>
    <row r="283" spans="3:8" x14ac:dyDescent="0.25">
      <c r="C283" s="2"/>
      <c r="D283" s="2"/>
      <c r="E283" s="2"/>
      <c r="F283" s="2"/>
      <c r="G283" s="2"/>
      <c r="H283" s="3"/>
    </row>
    <row r="284" spans="3:8" x14ac:dyDescent="0.25">
      <c r="C284" s="2"/>
      <c r="D284" s="2"/>
      <c r="E284" s="2"/>
      <c r="F284" s="2"/>
      <c r="G284" s="2"/>
      <c r="H284" s="3"/>
    </row>
    <row r="285" spans="3:8" x14ac:dyDescent="0.25">
      <c r="C285" s="2"/>
      <c r="D285" s="2"/>
      <c r="E285" s="2"/>
      <c r="F285" s="2"/>
      <c r="G285" s="2"/>
      <c r="H285" s="3"/>
    </row>
    <row r="286" spans="3:8" x14ac:dyDescent="0.25">
      <c r="C286" s="2"/>
      <c r="D286" s="2"/>
      <c r="E286" s="2"/>
      <c r="F286" s="2"/>
      <c r="G286" s="2"/>
      <c r="H286" s="3"/>
    </row>
    <row r="287" spans="3:8" x14ac:dyDescent="0.25">
      <c r="C287" s="2"/>
      <c r="D287" s="2"/>
      <c r="E287" s="2"/>
      <c r="F287" s="2"/>
      <c r="G287" s="2"/>
      <c r="H287" s="3"/>
    </row>
    <row r="288" spans="3:8" x14ac:dyDescent="0.25">
      <c r="C288" s="2"/>
      <c r="D288" s="2"/>
      <c r="E288" s="2"/>
      <c r="F288" s="2"/>
      <c r="G288" s="2"/>
      <c r="H288" s="3"/>
    </row>
    <row r="289" spans="3:8" x14ac:dyDescent="0.25">
      <c r="C289" s="2"/>
      <c r="D289" s="2"/>
      <c r="E289" s="2"/>
      <c r="F289" s="2"/>
      <c r="G289" s="2"/>
      <c r="H289" s="3"/>
    </row>
    <row r="290" spans="3:8" x14ac:dyDescent="0.25">
      <c r="C290" s="2"/>
      <c r="D290" s="2"/>
      <c r="E290" s="2"/>
      <c r="F290" s="2"/>
      <c r="G290" s="2"/>
      <c r="H290" s="3"/>
    </row>
    <row r="291" spans="3:8" x14ac:dyDescent="0.25">
      <c r="C291" s="2"/>
      <c r="D291" s="2"/>
      <c r="E291" s="2"/>
      <c r="F291" s="2"/>
      <c r="G291" s="2"/>
      <c r="H291" s="3"/>
    </row>
    <row r="292" spans="3:8" x14ac:dyDescent="0.25">
      <c r="C292" s="2"/>
      <c r="D292" s="2"/>
      <c r="E292" s="2"/>
      <c r="F292" s="2"/>
      <c r="G292" s="2"/>
      <c r="H292" s="3"/>
    </row>
    <row r="293" spans="3:8" x14ac:dyDescent="0.25">
      <c r="C293" s="2"/>
      <c r="D293" s="2"/>
      <c r="E293" s="2"/>
      <c r="F293" s="2"/>
      <c r="G293" s="2"/>
      <c r="H293" s="3"/>
    </row>
    <row r="294" spans="3:8" x14ac:dyDescent="0.25">
      <c r="C294" s="2"/>
      <c r="D294" s="2"/>
      <c r="E294" s="2"/>
      <c r="F294" s="2"/>
      <c r="G294" s="2"/>
      <c r="H294" s="3"/>
    </row>
    <row r="295" spans="3:8" x14ac:dyDescent="0.25">
      <c r="C295" s="2"/>
      <c r="D295" s="2"/>
      <c r="E295" s="2"/>
      <c r="F295" s="2"/>
      <c r="G295" s="2"/>
      <c r="H295" s="3"/>
    </row>
    <row r="296" spans="3:8" x14ac:dyDescent="0.25">
      <c r="C296" s="2"/>
      <c r="D296" s="2"/>
      <c r="E296" s="2"/>
      <c r="F296" s="2"/>
      <c r="G296" s="2"/>
      <c r="H296" s="3"/>
    </row>
    <row r="297" spans="3:8" x14ac:dyDescent="0.25">
      <c r="C297" s="2"/>
      <c r="D297" s="2"/>
      <c r="E297" s="2"/>
      <c r="F297" s="2"/>
      <c r="G297" s="2"/>
      <c r="H297" s="3"/>
    </row>
    <row r="298" spans="3:8" x14ac:dyDescent="0.25">
      <c r="C298" s="2"/>
      <c r="D298" s="2"/>
      <c r="E298" s="2"/>
      <c r="F298" s="2"/>
      <c r="G298" s="2"/>
      <c r="H298" s="3"/>
    </row>
    <row r="299" spans="3:8" x14ac:dyDescent="0.25">
      <c r="C299" s="2"/>
      <c r="D299" s="2"/>
      <c r="E299" s="2"/>
      <c r="F299" s="2"/>
      <c r="G299" s="2"/>
      <c r="H299" s="3"/>
    </row>
    <row r="300" spans="3:8" x14ac:dyDescent="0.25">
      <c r="C300" s="2"/>
      <c r="D300" s="2"/>
      <c r="E300" s="2"/>
      <c r="F300" s="2"/>
      <c r="G300" s="2"/>
      <c r="H300" s="3"/>
    </row>
    <row r="301" spans="3:8" x14ac:dyDescent="0.25">
      <c r="C301" s="2"/>
      <c r="D301" s="2"/>
      <c r="E301" s="2"/>
      <c r="F301" s="2"/>
      <c r="G301" s="2"/>
      <c r="H301" s="3"/>
    </row>
    <row r="302" spans="3:8" x14ac:dyDescent="0.25">
      <c r="C302" s="2"/>
      <c r="D302" s="2"/>
      <c r="E302" s="2"/>
      <c r="F302" s="2"/>
      <c r="G302" s="2"/>
      <c r="H302" s="3"/>
    </row>
    <row r="303" spans="3:8" x14ac:dyDescent="0.25">
      <c r="C303" s="2"/>
      <c r="D303" s="2"/>
      <c r="E303" s="2"/>
      <c r="F303" s="2"/>
      <c r="G303" s="2"/>
      <c r="H303" s="3"/>
    </row>
    <row r="304" spans="3:8" x14ac:dyDescent="0.25">
      <c r="C304" s="2"/>
      <c r="D304" s="2"/>
      <c r="E304" s="2"/>
      <c r="F304" s="2"/>
      <c r="G304" s="2"/>
      <c r="H304" s="3"/>
    </row>
    <row r="305" spans="3:8" x14ac:dyDescent="0.25">
      <c r="C305" s="2"/>
      <c r="D305" s="2"/>
      <c r="E305" s="2"/>
      <c r="F305" s="2"/>
      <c r="G305" s="2"/>
      <c r="H305" s="3"/>
    </row>
    <row r="306" spans="3:8" x14ac:dyDescent="0.25">
      <c r="C306" s="2"/>
      <c r="D306" s="2"/>
      <c r="E306" s="2"/>
      <c r="F306" s="2"/>
      <c r="G306" s="2"/>
      <c r="H306" s="3"/>
    </row>
    <row r="307" spans="3:8" x14ac:dyDescent="0.25">
      <c r="C307" s="2"/>
      <c r="D307" s="2"/>
      <c r="E307" s="2"/>
      <c r="F307" s="2"/>
      <c r="G307" s="2"/>
      <c r="H307" s="3"/>
    </row>
    <row r="308" spans="3:8" x14ac:dyDescent="0.25">
      <c r="C308" s="2"/>
      <c r="D308" s="2"/>
      <c r="E308" s="2"/>
      <c r="F308" s="2"/>
      <c r="G308" s="2"/>
      <c r="H308" s="3"/>
    </row>
    <row r="309" spans="3:8" x14ac:dyDescent="0.25">
      <c r="C309" s="2"/>
      <c r="D309" s="2"/>
      <c r="E309" s="2"/>
      <c r="F309" s="2"/>
      <c r="G309" s="2"/>
      <c r="H309" s="3"/>
    </row>
    <row r="310" spans="3:8" x14ac:dyDescent="0.25">
      <c r="C310" s="2"/>
      <c r="D310" s="2"/>
      <c r="E310" s="2"/>
      <c r="F310" s="2"/>
      <c r="G310" s="2"/>
      <c r="H310" s="3"/>
    </row>
    <row r="311" spans="3:8" x14ac:dyDescent="0.25">
      <c r="C311" s="2"/>
      <c r="D311" s="2"/>
      <c r="E311" s="2"/>
      <c r="F311" s="2"/>
      <c r="G311" s="2"/>
      <c r="H311" s="3"/>
    </row>
    <row r="312" spans="3:8" x14ac:dyDescent="0.25">
      <c r="C312" s="2"/>
      <c r="D312" s="2"/>
      <c r="E312" s="2"/>
      <c r="F312" s="2"/>
      <c r="G312" s="2"/>
      <c r="H312" s="3"/>
    </row>
    <row r="313" spans="3:8" x14ac:dyDescent="0.25">
      <c r="C313" s="2"/>
      <c r="D313" s="2"/>
      <c r="E313" s="2"/>
      <c r="F313" s="2"/>
      <c r="G313" s="2"/>
      <c r="H313" s="3"/>
    </row>
    <row r="314" spans="3:8" x14ac:dyDescent="0.25">
      <c r="C314" s="2"/>
      <c r="D314" s="2"/>
      <c r="E314" s="2"/>
      <c r="F314" s="2"/>
      <c r="G314" s="2"/>
      <c r="H314" s="3"/>
    </row>
    <row r="315" spans="3:8" x14ac:dyDescent="0.25">
      <c r="C315" s="2"/>
      <c r="D315" s="2"/>
      <c r="E315" s="2"/>
      <c r="F315" s="2"/>
      <c r="G315" s="2"/>
      <c r="H315" s="3"/>
    </row>
    <row r="316" spans="3:8" x14ac:dyDescent="0.25">
      <c r="C316" s="2"/>
      <c r="D316" s="2"/>
      <c r="E316" s="2"/>
      <c r="F316" s="2"/>
      <c r="G316" s="2"/>
      <c r="H316" s="3"/>
    </row>
    <row r="317" spans="3:8" x14ac:dyDescent="0.25">
      <c r="C317" s="2"/>
      <c r="D317" s="2"/>
      <c r="E317" s="2"/>
      <c r="F317" s="2"/>
      <c r="G317" s="2"/>
      <c r="H317" s="3"/>
    </row>
    <row r="318" spans="3:8" x14ac:dyDescent="0.25">
      <c r="C318" s="2"/>
      <c r="D318" s="2"/>
      <c r="E318" s="2"/>
      <c r="F318" s="2"/>
      <c r="G318" s="2"/>
      <c r="H318" s="3"/>
    </row>
    <row r="319" spans="3:8" x14ac:dyDescent="0.25">
      <c r="C319" s="2"/>
      <c r="D319" s="2"/>
      <c r="E319" s="2"/>
      <c r="F319" s="2"/>
      <c r="G319" s="2"/>
      <c r="H319" s="3"/>
    </row>
    <row r="320" spans="3:8" x14ac:dyDescent="0.25">
      <c r="C320" s="2"/>
      <c r="D320" s="2"/>
      <c r="E320" s="2"/>
      <c r="F320" s="2"/>
      <c r="G320" s="2"/>
      <c r="H320" s="3"/>
    </row>
    <row r="321" spans="3:8" x14ac:dyDescent="0.25">
      <c r="C321" s="2"/>
      <c r="D321" s="2"/>
      <c r="E321" s="2"/>
      <c r="F321" s="2"/>
      <c r="G321" s="2"/>
      <c r="H321" s="3"/>
    </row>
    <row r="322" spans="3:8" x14ac:dyDescent="0.25">
      <c r="C322" s="2"/>
      <c r="D322" s="2"/>
      <c r="E322" s="2"/>
      <c r="F322" s="2"/>
      <c r="G322" s="2"/>
      <c r="H322" s="3"/>
    </row>
    <row r="323" spans="3:8" x14ac:dyDescent="0.25">
      <c r="C323" s="2"/>
      <c r="D323" s="2"/>
      <c r="E323" s="2"/>
      <c r="F323" s="2"/>
      <c r="G323" s="2"/>
      <c r="H323" s="3"/>
    </row>
    <row r="324" spans="3:8" x14ac:dyDescent="0.25">
      <c r="C324" s="2"/>
      <c r="D324" s="2"/>
      <c r="E324" s="2"/>
      <c r="F324" s="2"/>
      <c r="G324" s="2"/>
      <c r="H324" s="3"/>
    </row>
    <row r="325" spans="3:8" x14ac:dyDescent="0.25">
      <c r="C325" s="2"/>
      <c r="D325" s="2"/>
      <c r="E325" s="2"/>
      <c r="F325" s="2"/>
      <c r="G325" s="2"/>
      <c r="H325" s="3"/>
    </row>
    <row r="326" spans="3:8" x14ac:dyDescent="0.25">
      <c r="C326" s="2"/>
      <c r="D326" s="2"/>
      <c r="E326" s="2"/>
      <c r="F326" s="2"/>
      <c r="G326" s="2"/>
      <c r="H326" s="3"/>
    </row>
    <row r="327" spans="3:8" x14ac:dyDescent="0.25">
      <c r="C327" s="2"/>
      <c r="D327" s="2"/>
      <c r="E327" s="2"/>
      <c r="F327" s="2"/>
      <c r="G327" s="2"/>
      <c r="H327" s="3"/>
    </row>
    <row r="328" spans="3:8" x14ac:dyDescent="0.25">
      <c r="C328" s="2"/>
      <c r="D328" s="2"/>
      <c r="E328" s="2"/>
      <c r="F328" s="2"/>
      <c r="G328" s="2"/>
      <c r="H328" s="3"/>
    </row>
    <row r="329" spans="3:8" x14ac:dyDescent="0.25">
      <c r="C329" s="2"/>
      <c r="D329" s="2"/>
      <c r="E329" s="2"/>
      <c r="F329" s="2"/>
      <c r="G329" s="2"/>
      <c r="H329" s="3"/>
    </row>
    <row r="330" spans="3:8" x14ac:dyDescent="0.25">
      <c r="C330" s="2"/>
      <c r="D330" s="2"/>
      <c r="E330" s="2"/>
      <c r="F330" s="2"/>
      <c r="G330" s="2"/>
      <c r="H330" s="3"/>
    </row>
    <row r="331" spans="3:8" x14ac:dyDescent="0.25">
      <c r="C331" s="2"/>
      <c r="D331" s="2"/>
      <c r="E331" s="2"/>
      <c r="F331" s="2"/>
      <c r="G331" s="2"/>
      <c r="H331" s="3"/>
    </row>
    <row r="332" spans="3:8" x14ac:dyDescent="0.25">
      <c r="C332" s="2"/>
      <c r="D332" s="2"/>
      <c r="E332" s="2"/>
      <c r="F332" s="2"/>
      <c r="G332" s="2"/>
      <c r="H332" s="3"/>
    </row>
    <row r="333" spans="3:8" x14ac:dyDescent="0.25">
      <c r="C333" s="2"/>
      <c r="D333" s="2"/>
      <c r="E333" s="2"/>
      <c r="F333" s="2"/>
      <c r="G333" s="2"/>
      <c r="H333" s="3"/>
    </row>
    <row r="334" spans="3:8" x14ac:dyDescent="0.25">
      <c r="C334" s="2"/>
      <c r="D334" s="2"/>
      <c r="E334" s="2"/>
      <c r="F334" s="2"/>
      <c r="G334" s="2"/>
      <c r="H334" s="3"/>
    </row>
    <row r="335" spans="3:8" x14ac:dyDescent="0.25">
      <c r="C335" s="2"/>
      <c r="D335" s="2"/>
      <c r="E335" s="2"/>
      <c r="F335" s="2"/>
      <c r="G335" s="2"/>
      <c r="H335" s="3"/>
    </row>
    <row r="336" spans="3:8" x14ac:dyDescent="0.25">
      <c r="C336" s="2"/>
      <c r="D336" s="2"/>
      <c r="E336" s="2"/>
      <c r="F336" s="2"/>
      <c r="G336" s="2"/>
      <c r="H336" s="3"/>
    </row>
    <row r="337" spans="3:8" x14ac:dyDescent="0.25">
      <c r="C337" s="2"/>
      <c r="D337" s="2"/>
      <c r="E337" s="2"/>
      <c r="F337" s="2"/>
      <c r="G337" s="2"/>
      <c r="H337" s="3"/>
    </row>
    <row r="338" spans="3:8" x14ac:dyDescent="0.25">
      <c r="C338" s="2"/>
      <c r="D338" s="2"/>
      <c r="E338" s="2"/>
      <c r="F338" s="2"/>
      <c r="G338" s="2"/>
      <c r="H338" s="3"/>
    </row>
    <row r="339" spans="3:8" x14ac:dyDescent="0.25">
      <c r="C339" s="2"/>
      <c r="D339" s="2"/>
      <c r="E339" s="2"/>
      <c r="F339" s="2"/>
      <c r="G339" s="2"/>
      <c r="H339" s="3"/>
    </row>
    <row r="340" spans="3:8" x14ac:dyDescent="0.25">
      <c r="C340" s="2"/>
      <c r="D340" s="2"/>
      <c r="E340" s="2"/>
      <c r="F340" s="2"/>
      <c r="G340" s="2"/>
      <c r="H340" s="3"/>
    </row>
    <row r="341" spans="3:8" x14ac:dyDescent="0.25">
      <c r="C341" s="2"/>
      <c r="D341" s="2"/>
      <c r="E341" s="2"/>
      <c r="F341" s="2"/>
      <c r="G341" s="2"/>
      <c r="H341" s="3"/>
    </row>
    <row r="342" spans="3:8" x14ac:dyDescent="0.25">
      <c r="C342" s="2"/>
      <c r="D342" s="2"/>
      <c r="E342" s="2"/>
      <c r="F342" s="2"/>
      <c r="G342" s="2"/>
      <c r="H342" s="3"/>
    </row>
    <row r="343" spans="3:8" x14ac:dyDescent="0.25">
      <c r="C343" s="2"/>
      <c r="D343" s="2"/>
      <c r="E343" s="2"/>
      <c r="F343" s="2"/>
      <c r="G343" s="2"/>
      <c r="H343" s="3"/>
    </row>
    <row r="344" spans="3:8" x14ac:dyDescent="0.25">
      <c r="C344" s="2"/>
      <c r="D344" s="2"/>
      <c r="E344" s="2"/>
      <c r="F344" s="2"/>
      <c r="G344" s="2"/>
      <c r="H344" s="3"/>
    </row>
    <row r="345" spans="3:8" x14ac:dyDescent="0.25">
      <c r="C345" s="2"/>
      <c r="D345" s="2"/>
      <c r="E345" s="2"/>
      <c r="F345" s="2"/>
      <c r="G345" s="2"/>
      <c r="H345" s="3"/>
    </row>
    <row r="346" spans="3:8" x14ac:dyDescent="0.25">
      <c r="C346" s="2"/>
      <c r="D346" s="2"/>
      <c r="E346" s="2"/>
      <c r="F346" s="2"/>
      <c r="G346" s="2"/>
      <c r="H346" s="3"/>
    </row>
    <row r="347" spans="3:8" x14ac:dyDescent="0.25">
      <c r="C347" s="2"/>
      <c r="D347" s="2"/>
      <c r="E347" s="2"/>
      <c r="F347" s="2"/>
      <c r="G347" s="2"/>
      <c r="H347" s="3"/>
    </row>
    <row r="348" spans="3:8" x14ac:dyDescent="0.25">
      <c r="C348" s="2"/>
      <c r="D348" s="2"/>
      <c r="E348" s="2"/>
      <c r="F348" s="2"/>
      <c r="G348" s="2"/>
      <c r="H348" s="3"/>
    </row>
    <row r="349" spans="3:8" x14ac:dyDescent="0.25">
      <c r="C349" s="2"/>
      <c r="D349" s="2"/>
      <c r="E349" s="2"/>
      <c r="F349" s="2"/>
      <c r="G349" s="2"/>
      <c r="H349" s="3"/>
    </row>
    <row r="350" spans="3:8" x14ac:dyDescent="0.25">
      <c r="C350" s="2"/>
      <c r="D350" s="2"/>
      <c r="E350" s="2"/>
      <c r="F350" s="2"/>
      <c r="G350" s="2"/>
      <c r="H350" s="3"/>
    </row>
    <row r="351" spans="3:8" x14ac:dyDescent="0.25">
      <c r="C351" s="2"/>
      <c r="D351" s="2"/>
      <c r="E351" s="2"/>
      <c r="F351" s="2"/>
      <c r="G351" s="2"/>
      <c r="H351" s="3"/>
    </row>
    <row r="352" spans="3:8" x14ac:dyDescent="0.25">
      <c r="C352" s="2"/>
      <c r="D352" s="2"/>
      <c r="E352" s="2"/>
      <c r="F352" s="2"/>
      <c r="G352" s="2"/>
      <c r="H352" s="3"/>
    </row>
    <row r="353" spans="3:8" x14ac:dyDescent="0.25">
      <c r="C353" s="2"/>
      <c r="D353" s="2"/>
      <c r="E353" s="2"/>
      <c r="F353" s="2"/>
      <c r="G353" s="2"/>
      <c r="H353" s="3"/>
    </row>
    <row r="354" spans="3:8" x14ac:dyDescent="0.25">
      <c r="C354" s="2"/>
      <c r="D354" s="2"/>
      <c r="E354" s="2"/>
      <c r="F354" s="2"/>
      <c r="G354" s="2"/>
      <c r="H354" s="3"/>
    </row>
    <row r="355" spans="3:8" x14ac:dyDescent="0.25">
      <c r="C355" s="2"/>
      <c r="D355" s="2"/>
      <c r="E355" s="2"/>
      <c r="F355" s="2"/>
      <c r="G355" s="2"/>
      <c r="H355" s="3"/>
    </row>
    <row r="356" spans="3:8" x14ac:dyDescent="0.25">
      <c r="C356" s="2"/>
      <c r="D356" s="2"/>
      <c r="E356" s="2"/>
      <c r="F356" s="2"/>
      <c r="G356" s="2"/>
      <c r="H356" s="3"/>
    </row>
    <row r="357" spans="3:8" x14ac:dyDescent="0.25">
      <c r="C357" s="2"/>
      <c r="D357" s="2"/>
      <c r="E357" s="2"/>
      <c r="F357" s="2"/>
      <c r="G357" s="2"/>
      <c r="H357" s="3"/>
    </row>
    <row r="358" spans="3:8" x14ac:dyDescent="0.25">
      <c r="C358" s="2"/>
      <c r="D358" s="2"/>
      <c r="E358" s="2"/>
      <c r="F358" s="2"/>
      <c r="G358" s="2"/>
      <c r="H358" s="3"/>
    </row>
    <row r="359" spans="3:8" x14ac:dyDescent="0.25">
      <c r="C359" s="2"/>
      <c r="D359" s="2"/>
      <c r="E359" s="2"/>
      <c r="F359" s="2"/>
      <c r="G359" s="2"/>
      <c r="H359" s="3"/>
    </row>
    <row r="360" spans="3:8" x14ac:dyDescent="0.25">
      <c r="C360" s="2"/>
      <c r="D360" s="2"/>
      <c r="E360" s="2"/>
      <c r="F360" s="2"/>
      <c r="G360" s="2"/>
      <c r="H360" s="3"/>
    </row>
    <row r="361" spans="3:8" x14ac:dyDescent="0.25">
      <c r="C361" s="2"/>
      <c r="D361" s="2"/>
      <c r="E361" s="2"/>
      <c r="F361" s="2"/>
      <c r="G361" s="2"/>
      <c r="H361" s="3"/>
    </row>
    <row r="362" spans="3:8" x14ac:dyDescent="0.25">
      <c r="C362" s="2"/>
      <c r="D362" s="2"/>
      <c r="E362" s="2"/>
      <c r="F362" s="2"/>
      <c r="G362" s="2"/>
      <c r="H362" s="3"/>
    </row>
    <row r="363" spans="3:8" x14ac:dyDescent="0.25">
      <c r="C363" s="2"/>
      <c r="D363" s="2"/>
      <c r="E363" s="2"/>
      <c r="F363" s="2"/>
      <c r="G363" s="2"/>
      <c r="H363" s="3"/>
    </row>
    <row r="364" spans="3:8" x14ac:dyDescent="0.25">
      <c r="C364" s="2"/>
      <c r="D364" s="2"/>
      <c r="E364" s="2"/>
      <c r="F364" s="2"/>
      <c r="G364" s="2"/>
      <c r="H364" s="3"/>
    </row>
    <row r="365" spans="3:8" x14ac:dyDescent="0.25">
      <c r="C365" s="2"/>
      <c r="D365" s="2"/>
      <c r="E365" s="2"/>
      <c r="F365" s="2"/>
      <c r="G365" s="2"/>
      <c r="H365" s="3"/>
    </row>
    <row r="366" spans="3:8" x14ac:dyDescent="0.25">
      <c r="C366" s="2"/>
      <c r="D366" s="2"/>
      <c r="E366" s="2"/>
      <c r="F366" s="2"/>
      <c r="G366" s="2"/>
      <c r="H366" s="3"/>
    </row>
    <row r="367" spans="3:8" x14ac:dyDescent="0.25">
      <c r="C367" s="2"/>
      <c r="D367" s="2"/>
      <c r="E367" s="2"/>
      <c r="F367" s="2"/>
      <c r="G367" s="2"/>
      <c r="H367" s="3"/>
    </row>
    <row r="368" spans="3:8" x14ac:dyDescent="0.25">
      <c r="C368" s="2"/>
      <c r="D368" s="2"/>
      <c r="E368" s="2"/>
      <c r="F368" s="2"/>
      <c r="G368" s="2"/>
      <c r="H368" s="3"/>
    </row>
    <row r="369" spans="3:8" x14ac:dyDescent="0.25">
      <c r="C369" s="2"/>
      <c r="D369" s="2"/>
      <c r="E369" s="2"/>
      <c r="F369" s="2"/>
      <c r="G369" s="2"/>
      <c r="H369" s="3"/>
    </row>
    <row r="370" spans="3:8" x14ac:dyDescent="0.25">
      <c r="C370" s="2"/>
      <c r="D370" s="2"/>
      <c r="E370" s="2"/>
      <c r="F370" s="2"/>
      <c r="G370" s="2"/>
      <c r="H370" s="3"/>
    </row>
    <row r="371" spans="3:8" x14ac:dyDescent="0.25">
      <c r="C371" s="2"/>
      <c r="D371" s="2"/>
      <c r="E371" s="2"/>
      <c r="F371" s="2"/>
      <c r="G371" s="2"/>
      <c r="H371" s="3"/>
    </row>
    <row r="372" spans="3:8" x14ac:dyDescent="0.25">
      <c r="C372" s="2"/>
      <c r="D372" s="2"/>
      <c r="E372" s="2"/>
      <c r="F372" s="2"/>
      <c r="G372" s="2"/>
      <c r="H372" s="3"/>
    </row>
    <row r="373" spans="3:8" x14ac:dyDescent="0.25">
      <c r="C373" s="2"/>
      <c r="D373" s="2"/>
      <c r="E373" s="2"/>
      <c r="F373" s="2"/>
      <c r="G373" s="2"/>
      <c r="H373" s="3"/>
    </row>
    <row r="374" spans="3:8" x14ac:dyDescent="0.25">
      <c r="C374" s="2"/>
      <c r="D374" s="2"/>
      <c r="E374" s="2"/>
      <c r="F374" s="2"/>
      <c r="G374" s="2"/>
      <c r="H374" s="3"/>
    </row>
    <row r="375" spans="3:8" x14ac:dyDescent="0.25">
      <c r="C375" s="2"/>
      <c r="D375" s="2"/>
      <c r="E375" s="2"/>
      <c r="F375" s="2"/>
      <c r="G375" s="2"/>
      <c r="H375" s="3"/>
    </row>
    <row r="376" spans="3:8" x14ac:dyDescent="0.25">
      <c r="C376" s="2"/>
      <c r="D376" s="2"/>
      <c r="E376" s="2"/>
      <c r="F376" s="2"/>
      <c r="G376" s="2"/>
      <c r="H376" s="3"/>
    </row>
    <row r="377" spans="3:8" x14ac:dyDescent="0.25">
      <c r="C377" s="2"/>
      <c r="D377" s="2"/>
      <c r="E377" s="2"/>
      <c r="F377" s="2"/>
      <c r="G377" s="2"/>
      <c r="H377" s="3"/>
    </row>
    <row r="378" spans="3:8" x14ac:dyDescent="0.25">
      <c r="C378" s="2"/>
      <c r="D378" s="2"/>
      <c r="E378" s="2"/>
      <c r="F378" s="2"/>
      <c r="G378" s="2"/>
      <c r="H378" s="3"/>
    </row>
    <row r="379" spans="3:8" x14ac:dyDescent="0.25">
      <c r="C379" s="2"/>
      <c r="D379" s="2"/>
      <c r="E379" s="2"/>
      <c r="F379" s="2"/>
      <c r="G379" s="2"/>
      <c r="H379" s="3"/>
    </row>
    <row r="380" spans="3:8" x14ac:dyDescent="0.25">
      <c r="C380" s="2"/>
      <c r="D380" s="2"/>
      <c r="E380" s="2"/>
      <c r="F380" s="2"/>
      <c r="G380" s="2"/>
      <c r="H380" s="3"/>
    </row>
    <row r="381" spans="3:8" x14ac:dyDescent="0.25">
      <c r="C381" s="2"/>
      <c r="D381" s="2"/>
      <c r="E381" s="2"/>
      <c r="F381" s="2"/>
      <c r="G381" s="2"/>
      <c r="H381" s="3"/>
    </row>
    <row r="382" spans="3:8" x14ac:dyDescent="0.25">
      <c r="C382" s="2"/>
      <c r="D382" s="2"/>
      <c r="E382" s="2"/>
      <c r="F382" s="2"/>
      <c r="G382" s="2"/>
      <c r="H382" s="3"/>
    </row>
    <row r="383" spans="3:8" x14ac:dyDescent="0.25">
      <c r="C383" s="2"/>
      <c r="D383" s="2"/>
      <c r="E383" s="2"/>
      <c r="F383" s="2"/>
      <c r="G383" s="2"/>
      <c r="H383" s="3"/>
    </row>
    <row r="384" spans="3:8" x14ac:dyDescent="0.25">
      <c r="C384" s="2"/>
      <c r="D384" s="2"/>
      <c r="E384" s="2"/>
      <c r="F384" s="2"/>
      <c r="G384" s="2"/>
      <c r="H384" s="3"/>
    </row>
    <row r="385" spans="3:8" x14ac:dyDescent="0.25">
      <c r="C385" s="2"/>
      <c r="D385" s="2"/>
      <c r="E385" s="2"/>
      <c r="F385" s="2"/>
      <c r="G385" s="2"/>
      <c r="H385" s="3"/>
    </row>
    <row r="386" spans="3:8" x14ac:dyDescent="0.25">
      <c r="C386" s="2"/>
      <c r="D386" s="2"/>
      <c r="E386" s="2"/>
      <c r="F386" s="2"/>
      <c r="G386" s="2"/>
      <c r="H386" s="3"/>
    </row>
    <row r="387" spans="3:8" x14ac:dyDescent="0.25">
      <c r="C387" s="2"/>
      <c r="D387" s="2"/>
      <c r="E387" s="2"/>
      <c r="F387" s="2"/>
      <c r="G387" s="2"/>
      <c r="H387" s="3"/>
    </row>
    <row r="388" spans="3:8" x14ac:dyDescent="0.25">
      <c r="C388" s="2"/>
      <c r="D388" s="2"/>
      <c r="E388" s="2"/>
      <c r="F388" s="2"/>
      <c r="G388" s="2"/>
      <c r="H388" s="3"/>
    </row>
    <row r="389" spans="3:8" x14ac:dyDescent="0.25">
      <c r="C389" s="2"/>
      <c r="D389" s="2"/>
      <c r="E389" s="2"/>
      <c r="F389" s="2"/>
      <c r="G389" s="2"/>
      <c r="H389" s="3"/>
    </row>
    <row r="390" spans="3:8" x14ac:dyDescent="0.25">
      <c r="C390" s="2"/>
      <c r="D390" s="2"/>
      <c r="E390" s="2"/>
      <c r="F390" s="2"/>
      <c r="G390" s="2"/>
      <c r="H390" s="3"/>
    </row>
    <row r="391" spans="3:8" x14ac:dyDescent="0.25">
      <c r="C391" s="2"/>
      <c r="D391" s="2"/>
      <c r="E391" s="2"/>
      <c r="F391" s="2"/>
      <c r="G391" s="2"/>
      <c r="H391" s="3"/>
    </row>
    <row r="392" spans="3:8" x14ac:dyDescent="0.25">
      <c r="C392" s="2"/>
      <c r="D392" s="2"/>
      <c r="E392" s="2"/>
      <c r="F392" s="2"/>
      <c r="G392" s="2"/>
      <c r="H392" s="3"/>
    </row>
    <row r="393" spans="3:8" x14ac:dyDescent="0.25">
      <c r="C393" s="2"/>
      <c r="D393" s="2"/>
      <c r="E393" s="2"/>
      <c r="F393" s="2"/>
      <c r="G393" s="2"/>
      <c r="H393" s="3"/>
    </row>
    <row r="394" spans="3:8" x14ac:dyDescent="0.25">
      <c r="C394" s="2"/>
      <c r="D394" s="2"/>
      <c r="E394" s="2"/>
      <c r="F394" s="2"/>
      <c r="G394" s="2"/>
      <c r="H394" s="3"/>
    </row>
    <row r="395" spans="3:8" x14ac:dyDescent="0.25">
      <c r="C395" s="2"/>
      <c r="D395" s="2"/>
      <c r="E395" s="2"/>
      <c r="F395" s="2"/>
      <c r="G395" s="2"/>
      <c r="H395" s="3"/>
    </row>
    <row r="396" spans="3:8" x14ac:dyDescent="0.25">
      <c r="C396" s="2"/>
      <c r="D396" s="2"/>
      <c r="E396" s="2"/>
      <c r="F396" s="2"/>
      <c r="G396" s="2"/>
      <c r="H396" s="3"/>
    </row>
    <row r="397" spans="3:8" x14ac:dyDescent="0.25">
      <c r="C397" s="2"/>
      <c r="D397" s="2"/>
      <c r="E397" s="2"/>
      <c r="F397" s="2"/>
      <c r="G397" s="2"/>
      <c r="H397" s="3"/>
    </row>
    <row r="398" spans="3:8" x14ac:dyDescent="0.25">
      <c r="C398" s="2"/>
      <c r="D398" s="2"/>
      <c r="E398" s="2"/>
      <c r="F398" s="2"/>
      <c r="G398" s="2"/>
      <c r="H398" s="3"/>
    </row>
    <row r="399" spans="3:8" x14ac:dyDescent="0.25">
      <c r="C399" s="2"/>
      <c r="D399" s="2"/>
      <c r="E399" s="2"/>
      <c r="F399" s="2"/>
      <c r="G399" s="2"/>
      <c r="H399" s="3"/>
    </row>
    <row r="400" spans="3:8" x14ac:dyDescent="0.25">
      <c r="C400" s="2"/>
      <c r="D400" s="2"/>
      <c r="E400" s="2"/>
      <c r="F400" s="2"/>
      <c r="G400" s="2"/>
      <c r="H400" s="3"/>
    </row>
    <row r="401" spans="3:8" x14ac:dyDescent="0.25">
      <c r="C401" s="2"/>
      <c r="D401" s="2"/>
      <c r="E401" s="2"/>
      <c r="F401" s="2"/>
      <c r="G401" s="2"/>
      <c r="H401" s="3"/>
    </row>
    <row r="402" spans="3:8" x14ac:dyDescent="0.25">
      <c r="C402" s="2"/>
      <c r="D402" s="2"/>
      <c r="E402" s="2"/>
      <c r="F402" s="2"/>
      <c r="G402" s="2"/>
      <c r="H402" s="3"/>
    </row>
    <row r="403" spans="3:8" x14ac:dyDescent="0.25">
      <c r="C403" s="2"/>
      <c r="D403" s="2"/>
      <c r="E403" s="2"/>
      <c r="F403" s="2"/>
      <c r="G403" s="2"/>
      <c r="H403" s="3"/>
    </row>
    <row r="404" spans="3:8" x14ac:dyDescent="0.25">
      <c r="C404" s="2"/>
      <c r="D404" s="2"/>
      <c r="E404" s="2"/>
      <c r="F404" s="2"/>
      <c r="G404" s="2"/>
      <c r="H404" s="3"/>
    </row>
    <row r="405" spans="3:8" x14ac:dyDescent="0.25">
      <c r="C405" s="2"/>
      <c r="D405" s="2"/>
      <c r="E405" s="2"/>
      <c r="F405" s="2"/>
      <c r="G405" s="2"/>
      <c r="H405" s="3"/>
    </row>
    <row r="406" spans="3:8" x14ac:dyDescent="0.25">
      <c r="C406" s="2"/>
      <c r="D406" s="2"/>
      <c r="E406" s="2"/>
      <c r="F406" s="2"/>
      <c r="G406" s="2"/>
      <c r="H406" s="3"/>
    </row>
    <row r="407" spans="3:8" x14ac:dyDescent="0.25">
      <c r="C407" s="2"/>
      <c r="D407" s="2"/>
      <c r="E407" s="2"/>
      <c r="F407" s="2"/>
      <c r="G407" s="2"/>
      <c r="H407" s="3"/>
    </row>
    <row r="408" spans="3:8" x14ac:dyDescent="0.25">
      <c r="C408" s="2"/>
      <c r="D408" s="2"/>
      <c r="E408" s="2"/>
      <c r="F408" s="2"/>
      <c r="G408" s="2"/>
      <c r="H408" s="3"/>
    </row>
    <row r="409" spans="3:8" x14ac:dyDescent="0.25">
      <c r="C409" s="2"/>
      <c r="D409" s="2"/>
      <c r="E409" s="2"/>
      <c r="F409" s="2"/>
      <c r="G409" s="2"/>
      <c r="H409" s="3"/>
    </row>
    <row r="410" spans="3:8" x14ac:dyDescent="0.25">
      <c r="C410" s="2"/>
      <c r="D410" s="2"/>
      <c r="E410" s="2"/>
      <c r="F410" s="2"/>
      <c r="G410" s="2"/>
      <c r="H410" s="3"/>
    </row>
    <row r="411" spans="3:8" x14ac:dyDescent="0.25">
      <c r="C411" s="2"/>
      <c r="D411" s="2"/>
      <c r="E411" s="2"/>
      <c r="F411" s="2"/>
      <c r="G411" s="2"/>
      <c r="H411" s="3"/>
    </row>
    <row r="412" spans="3:8" x14ac:dyDescent="0.25">
      <c r="C412" s="2"/>
      <c r="D412" s="2"/>
      <c r="E412" s="2"/>
      <c r="F412" s="2"/>
      <c r="G412" s="2"/>
      <c r="H412" s="3"/>
    </row>
    <row r="413" spans="3:8" x14ac:dyDescent="0.25">
      <c r="C413" s="2"/>
      <c r="D413" s="2"/>
      <c r="E413" s="2"/>
      <c r="F413" s="2"/>
      <c r="G413" s="2"/>
      <c r="H413" s="3"/>
    </row>
    <row r="414" spans="3:8" x14ac:dyDescent="0.25">
      <c r="C414" s="2"/>
      <c r="D414" s="2"/>
      <c r="E414" s="2"/>
      <c r="F414" s="2"/>
      <c r="G414" s="2"/>
      <c r="H414" s="3"/>
    </row>
    <row r="415" spans="3:8" x14ac:dyDescent="0.25">
      <c r="C415" s="2"/>
      <c r="D415" s="2"/>
      <c r="E415" s="2"/>
      <c r="F415" s="2"/>
      <c r="G415" s="2"/>
      <c r="H415" s="3"/>
    </row>
    <row r="416" spans="3:8" x14ac:dyDescent="0.25">
      <c r="C416" s="2"/>
      <c r="D416" s="2"/>
      <c r="E416" s="2"/>
      <c r="F416" s="2"/>
      <c r="G416" s="2"/>
      <c r="H416" s="3"/>
    </row>
    <row r="417" spans="3:8" x14ac:dyDescent="0.25">
      <c r="C417" s="2"/>
      <c r="D417" s="2"/>
      <c r="E417" s="2"/>
      <c r="F417" s="2"/>
      <c r="G417" s="2"/>
      <c r="H417" s="3"/>
    </row>
    <row r="418" spans="3:8" x14ac:dyDescent="0.25">
      <c r="C418" s="2"/>
      <c r="D418" s="2"/>
      <c r="E418" s="2"/>
      <c r="F418" s="2"/>
      <c r="G418" s="2"/>
      <c r="H418" s="3"/>
    </row>
    <row r="419" spans="3:8" x14ac:dyDescent="0.25">
      <c r="C419" s="2"/>
      <c r="D419" s="2"/>
      <c r="E419" s="2"/>
      <c r="F419" s="2"/>
      <c r="G419" s="2"/>
      <c r="H419" s="3"/>
    </row>
    <row r="420" spans="3:8" x14ac:dyDescent="0.25">
      <c r="C420" s="2"/>
      <c r="D420" s="2"/>
      <c r="E420" s="2"/>
      <c r="F420" s="2"/>
      <c r="G420" s="2"/>
      <c r="H420" s="3"/>
    </row>
    <row r="421" spans="3:8" x14ac:dyDescent="0.25">
      <c r="C421" s="2"/>
      <c r="D421" s="2"/>
      <c r="E421" s="2"/>
      <c r="F421" s="2"/>
      <c r="G421" s="2"/>
      <c r="H421" s="3"/>
    </row>
    <row r="422" spans="3:8" x14ac:dyDescent="0.25">
      <c r="C422" s="2"/>
      <c r="D422" s="2"/>
      <c r="E422" s="2"/>
      <c r="F422" s="2"/>
      <c r="G422" s="2"/>
      <c r="H422" s="3"/>
    </row>
    <row r="423" spans="3:8" x14ac:dyDescent="0.25">
      <c r="C423" s="2"/>
      <c r="D423" s="2"/>
      <c r="E423" s="2"/>
      <c r="F423" s="2"/>
      <c r="G423" s="2"/>
      <c r="H423" s="3"/>
    </row>
    <row r="424" spans="3:8" x14ac:dyDescent="0.25">
      <c r="C424" s="2"/>
      <c r="D424" s="2"/>
      <c r="E424" s="2"/>
      <c r="F424" s="2"/>
      <c r="G424" s="2"/>
      <c r="H424" s="3"/>
    </row>
    <row r="425" spans="3:8" x14ac:dyDescent="0.25">
      <c r="C425" s="2"/>
      <c r="D425" s="2"/>
      <c r="E425" s="2"/>
      <c r="F425" s="2"/>
      <c r="G425" s="2"/>
      <c r="H425" s="3"/>
    </row>
    <row r="426" spans="3:8" x14ac:dyDescent="0.25">
      <c r="C426" s="2"/>
      <c r="D426" s="2"/>
      <c r="E426" s="2"/>
      <c r="F426" s="2"/>
      <c r="G426" s="2"/>
      <c r="H426" s="3"/>
    </row>
    <row r="427" spans="3:8" x14ac:dyDescent="0.25">
      <c r="C427" s="2"/>
      <c r="D427" s="2"/>
      <c r="E427" s="2"/>
      <c r="F427" s="2"/>
      <c r="G427" s="2"/>
      <c r="H427" s="3"/>
    </row>
    <row r="428" spans="3:8" x14ac:dyDescent="0.25">
      <c r="C428" s="2"/>
      <c r="D428" s="2"/>
      <c r="E428" s="2"/>
      <c r="F428" s="2"/>
      <c r="G428" s="2"/>
      <c r="H428" s="3"/>
    </row>
    <row r="429" spans="3:8" x14ac:dyDescent="0.25">
      <c r="C429" s="2"/>
      <c r="D429" s="2"/>
      <c r="E429" s="2"/>
      <c r="F429" s="2"/>
      <c r="G429" s="2"/>
      <c r="H429" s="3"/>
    </row>
    <row r="430" spans="3:8" x14ac:dyDescent="0.25">
      <c r="C430" s="2"/>
      <c r="D430" s="2"/>
      <c r="E430" s="2"/>
      <c r="F430" s="2"/>
      <c r="G430" s="2"/>
      <c r="H430" s="3"/>
    </row>
    <row r="431" spans="3:8" x14ac:dyDescent="0.25">
      <c r="C431" s="2"/>
      <c r="D431" s="2"/>
      <c r="E431" s="2"/>
      <c r="F431" s="2"/>
      <c r="G431" s="2"/>
      <c r="H431" s="3"/>
    </row>
    <row r="432" spans="3:8" x14ac:dyDescent="0.25">
      <c r="C432" s="2"/>
      <c r="D432" s="2"/>
      <c r="E432" s="2"/>
      <c r="F432" s="2"/>
      <c r="G432" s="2"/>
      <c r="H432" s="3"/>
    </row>
    <row r="433" spans="3:8" x14ac:dyDescent="0.25">
      <c r="C433" s="2"/>
      <c r="D433" s="2"/>
      <c r="E433" s="2"/>
      <c r="F433" s="2"/>
      <c r="G433" s="2"/>
      <c r="H433" s="3"/>
    </row>
    <row r="434" spans="3:8" x14ac:dyDescent="0.25">
      <c r="C434" s="2"/>
      <c r="D434" s="2"/>
      <c r="E434" s="2"/>
      <c r="F434" s="2"/>
      <c r="G434" s="2"/>
      <c r="H434" s="3"/>
    </row>
    <row r="435" spans="3:8" x14ac:dyDescent="0.25">
      <c r="C435" s="2"/>
      <c r="D435" s="2"/>
      <c r="E435" s="2"/>
      <c r="F435" s="2"/>
      <c r="G435" s="2"/>
      <c r="H435" s="3"/>
    </row>
    <row r="436" spans="3:8" x14ac:dyDescent="0.25">
      <c r="C436" s="2"/>
      <c r="D436" s="2"/>
      <c r="E436" s="2"/>
      <c r="F436" s="2"/>
      <c r="G436" s="2"/>
      <c r="H436" s="3"/>
    </row>
    <row r="437" spans="3:8" x14ac:dyDescent="0.25">
      <c r="C437" s="2"/>
      <c r="D437" s="2"/>
      <c r="E437" s="2"/>
      <c r="F437" s="2"/>
      <c r="G437" s="2"/>
      <c r="H437" s="3"/>
    </row>
    <row r="438" spans="3:8" x14ac:dyDescent="0.25">
      <c r="C438" s="2"/>
      <c r="D438" s="2"/>
      <c r="E438" s="2"/>
      <c r="F438" s="2"/>
      <c r="G438" s="2"/>
      <c r="H438" s="3"/>
    </row>
    <row r="439" spans="3:8" x14ac:dyDescent="0.25">
      <c r="C439" s="2"/>
      <c r="D439" s="2"/>
      <c r="E439" s="2"/>
      <c r="F439" s="2"/>
      <c r="G439" s="2"/>
      <c r="H439" s="3"/>
    </row>
    <row r="440" spans="3:8" x14ac:dyDescent="0.25">
      <c r="C440" s="2"/>
      <c r="D440" s="2"/>
      <c r="E440" s="2"/>
      <c r="F440" s="2"/>
      <c r="G440" s="2"/>
      <c r="H440" s="3"/>
    </row>
    <row r="441" spans="3:8" x14ac:dyDescent="0.25">
      <c r="C441" s="2"/>
      <c r="D441" s="2"/>
      <c r="E441" s="2"/>
      <c r="F441" s="2"/>
      <c r="G441" s="2"/>
      <c r="H441" s="3"/>
    </row>
    <row r="442" spans="3:8" x14ac:dyDescent="0.25">
      <c r="C442" s="2"/>
      <c r="D442" s="2"/>
      <c r="E442" s="2"/>
      <c r="F442" s="2"/>
      <c r="G442" s="2"/>
      <c r="H442" s="3"/>
    </row>
    <row r="443" spans="3:8" x14ac:dyDescent="0.25">
      <c r="C443" s="2"/>
      <c r="D443" s="2"/>
      <c r="E443" s="2"/>
      <c r="F443" s="2"/>
      <c r="G443" s="2"/>
      <c r="H443" s="3"/>
    </row>
    <row r="444" spans="3:8" x14ac:dyDescent="0.25">
      <c r="C444" s="2"/>
      <c r="D444" s="2"/>
      <c r="E444" s="2"/>
      <c r="F444" s="2"/>
      <c r="G444" s="2"/>
      <c r="H444" s="3"/>
    </row>
    <row r="445" spans="3:8" x14ac:dyDescent="0.25">
      <c r="C445" s="2"/>
      <c r="D445" s="2"/>
      <c r="E445" s="2"/>
      <c r="F445" s="2"/>
      <c r="G445" s="2"/>
      <c r="H445" s="3"/>
    </row>
    <row r="446" spans="3:8" x14ac:dyDescent="0.25">
      <c r="C446" s="2"/>
      <c r="D446" s="2"/>
      <c r="E446" s="2"/>
      <c r="F446" s="2"/>
      <c r="G446" s="2"/>
      <c r="H446" s="3"/>
    </row>
    <row r="447" spans="3:8" x14ac:dyDescent="0.25">
      <c r="C447" s="2"/>
      <c r="D447" s="2"/>
      <c r="E447" s="2"/>
      <c r="F447" s="2"/>
      <c r="G447" s="2"/>
      <c r="H447" s="3"/>
    </row>
    <row r="448" spans="3:8" x14ac:dyDescent="0.25">
      <c r="C448" s="2"/>
      <c r="D448" s="2"/>
      <c r="E448" s="2"/>
      <c r="F448" s="2"/>
      <c r="G448" s="2"/>
      <c r="H448" s="3"/>
    </row>
    <row r="449" spans="3:8" x14ac:dyDescent="0.25">
      <c r="C449" s="2"/>
      <c r="D449" s="2"/>
      <c r="E449" s="2"/>
      <c r="F449" s="2"/>
      <c r="G449" s="2"/>
      <c r="H449" s="3"/>
    </row>
    <row r="450" spans="3:8" x14ac:dyDescent="0.25">
      <c r="C450" s="2"/>
      <c r="D450" s="2"/>
      <c r="E450" s="2"/>
      <c r="F450" s="2"/>
      <c r="G450" s="2"/>
      <c r="H450" s="3"/>
    </row>
    <row r="451" spans="3:8" x14ac:dyDescent="0.25">
      <c r="C451" s="2"/>
      <c r="D451" s="2"/>
      <c r="E451" s="2"/>
      <c r="F451" s="2"/>
      <c r="G451" s="2"/>
      <c r="H451" s="3"/>
    </row>
    <row r="452" spans="3:8" x14ac:dyDescent="0.25">
      <c r="C452" s="2"/>
      <c r="D452" s="2"/>
      <c r="E452" s="2"/>
      <c r="F452" s="2"/>
      <c r="G452" s="2"/>
      <c r="H452" s="3"/>
    </row>
    <row r="453" spans="3:8" x14ac:dyDescent="0.25">
      <c r="C453" s="2"/>
      <c r="D453" s="2"/>
      <c r="E453" s="2"/>
      <c r="F453" s="2"/>
      <c r="G453" s="2"/>
      <c r="H453" s="3"/>
    </row>
    <row r="454" spans="3:8" x14ac:dyDescent="0.25">
      <c r="C454" s="2"/>
      <c r="D454" s="2"/>
      <c r="E454" s="2"/>
      <c r="F454" s="2"/>
      <c r="G454" s="2"/>
      <c r="H454" s="3"/>
    </row>
    <row r="455" spans="3:8" x14ac:dyDescent="0.25">
      <c r="C455" s="2"/>
      <c r="D455" s="2"/>
      <c r="E455" s="2"/>
      <c r="F455" s="2"/>
      <c r="G455" s="2"/>
      <c r="H455" s="3"/>
    </row>
    <row r="456" spans="3:8" x14ac:dyDescent="0.25">
      <c r="C456" s="2"/>
      <c r="D456" s="2"/>
      <c r="E456" s="2"/>
      <c r="F456" s="2"/>
      <c r="G456" s="2"/>
      <c r="H456" s="3"/>
    </row>
    <row r="457" spans="3:8" x14ac:dyDescent="0.25">
      <c r="C457" s="2"/>
      <c r="D457" s="2"/>
      <c r="E457" s="2"/>
      <c r="F457" s="2"/>
      <c r="G457" s="2"/>
      <c r="H457" s="3"/>
    </row>
    <row r="458" spans="3:8" x14ac:dyDescent="0.25">
      <c r="C458" s="2"/>
      <c r="D458" s="2"/>
      <c r="E458" s="2"/>
      <c r="F458" s="2"/>
      <c r="G458" s="2"/>
      <c r="H458" s="3"/>
    </row>
    <row r="459" spans="3:8" x14ac:dyDescent="0.25">
      <c r="C459" s="2"/>
      <c r="D459" s="2"/>
      <c r="E459" s="2"/>
      <c r="F459" s="2"/>
      <c r="G459" s="2"/>
      <c r="H459" s="3"/>
    </row>
    <row r="460" spans="3:8" x14ac:dyDescent="0.25">
      <c r="C460" s="2"/>
      <c r="D460" s="2"/>
      <c r="E460" s="2"/>
      <c r="F460" s="2"/>
      <c r="G460" s="2"/>
      <c r="H460" s="3"/>
    </row>
    <row r="461" spans="3:8" x14ac:dyDescent="0.25">
      <c r="C461" s="2"/>
      <c r="D461" s="2"/>
      <c r="E461" s="2"/>
      <c r="F461" s="2"/>
      <c r="G461" s="2"/>
      <c r="H461" s="3"/>
    </row>
    <row r="462" spans="3:8" x14ac:dyDescent="0.25">
      <c r="C462" s="2"/>
      <c r="D462" s="2"/>
      <c r="E462" s="2"/>
      <c r="F462" s="2"/>
      <c r="G462" s="2"/>
      <c r="H462" s="3"/>
    </row>
    <row r="463" spans="3:8" x14ac:dyDescent="0.25">
      <c r="C463" s="2"/>
      <c r="D463" s="2"/>
      <c r="E463" s="2"/>
      <c r="F463" s="2"/>
      <c r="G463" s="2"/>
      <c r="H463" s="3"/>
    </row>
    <row r="464" spans="3:8" x14ac:dyDescent="0.25">
      <c r="C464" s="2"/>
      <c r="D464" s="2"/>
      <c r="E464" s="2"/>
      <c r="F464" s="2"/>
      <c r="G464" s="2"/>
      <c r="H464" s="3"/>
    </row>
    <row r="465" spans="3:8" x14ac:dyDescent="0.25">
      <c r="C465" s="2"/>
      <c r="D465" s="2"/>
      <c r="E465" s="2"/>
      <c r="F465" s="2"/>
      <c r="G465" s="2"/>
      <c r="H465" s="3"/>
    </row>
    <row r="466" spans="3:8" x14ac:dyDescent="0.25">
      <c r="C466" s="2"/>
      <c r="D466" s="2"/>
      <c r="E466" s="2"/>
      <c r="F466" s="2"/>
      <c r="G466" s="2"/>
      <c r="H466" s="3"/>
    </row>
    <row r="467" spans="3:8" x14ac:dyDescent="0.25">
      <c r="C467" s="2"/>
      <c r="D467" s="2"/>
      <c r="E467" s="2"/>
      <c r="F467" s="2"/>
      <c r="G467" s="2"/>
      <c r="H467" s="3"/>
    </row>
    <row r="468" spans="3:8" x14ac:dyDescent="0.25">
      <c r="C468" s="2"/>
      <c r="D468" s="2"/>
      <c r="E468" s="2"/>
      <c r="F468" s="2"/>
      <c r="G468" s="2"/>
      <c r="H468" s="3"/>
    </row>
    <row r="469" spans="3:8" x14ac:dyDescent="0.25">
      <c r="C469" s="2"/>
      <c r="D469" s="2"/>
      <c r="E469" s="2"/>
      <c r="F469" s="2"/>
      <c r="G469" s="2"/>
      <c r="H469" s="3"/>
    </row>
    <row r="470" spans="3:8" x14ac:dyDescent="0.25">
      <c r="C470" s="2"/>
      <c r="D470" s="2"/>
      <c r="E470" s="2"/>
      <c r="F470" s="2"/>
      <c r="G470" s="2"/>
      <c r="H470" s="3"/>
    </row>
    <row r="471" spans="3:8" x14ac:dyDescent="0.25">
      <c r="C471" s="2"/>
      <c r="D471" s="2"/>
      <c r="E471" s="2"/>
      <c r="F471" s="2"/>
      <c r="G471" s="2"/>
      <c r="H471" s="3"/>
    </row>
    <row r="472" spans="3:8" x14ac:dyDescent="0.25">
      <c r="C472" s="2"/>
      <c r="D472" s="2"/>
      <c r="E472" s="2"/>
      <c r="F472" s="2"/>
      <c r="G472" s="2"/>
      <c r="H472" s="3"/>
    </row>
    <row r="473" spans="3:8" x14ac:dyDescent="0.25">
      <c r="C473" s="2"/>
      <c r="D473" s="2"/>
      <c r="E473" s="2"/>
      <c r="F473" s="2"/>
      <c r="G473" s="2"/>
      <c r="H473" s="3"/>
    </row>
    <row r="474" spans="3:8" x14ac:dyDescent="0.25">
      <c r="C474" s="2"/>
      <c r="D474" s="2"/>
      <c r="E474" s="2"/>
      <c r="F474" s="2"/>
      <c r="G474" s="2"/>
      <c r="H474" s="3"/>
    </row>
    <row r="475" spans="3:8" x14ac:dyDescent="0.25">
      <c r="C475" s="2"/>
      <c r="D475" s="2"/>
      <c r="E475" s="2"/>
      <c r="F475" s="2"/>
      <c r="G475" s="2"/>
      <c r="H475" s="3"/>
    </row>
    <row r="476" spans="3:8" x14ac:dyDescent="0.25">
      <c r="C476" s="2"/>
      <c r="D476" s="2"/>
      <c r="E476" s="2"/>
      <c r="F476" s="2"/>
      <c r="G476" s="2"/>
      <c r="H476" s="3"/>
    </row>
    <row r="477" spans="3:8" x14ac:dyDescent="0.25">
      <c r="C477" s="2"/>
      <c r="D477" s="2"/>
      <c r="E477" s="2"/>
      <c r="F477" s="2"/>
      <c r="G477" s="2"/>
      <c r="H477" s="3"/>
    </row>
    <row r="478" spans="3:8" x14ac:dyDescent="0.25">
      <c r="C478" s="2"/>
      <c r="D478" s="2"/>
      <c r="E478" s="2"/>
      <c r="F478" s="2"/>
      <c r="G478" s="2"/>
      <c r="H478" s="3"/>
    </row>
    <row r="479" spans="3:8" x14ac:dyDescent="0.25">
      <c r="C479" s="2"/>
      <c r="D479" s="2"/>
      <c r="E479" s="2"/>
      <c r="F479" s="2"/>
      <c r="G479" s="2"/>
      <c r="H479" s="3"/>
    </row>
    <row r="480" spans="3:8" x14ac:dyDescent="0.25">
      <c r="C480" s="2"/>
      <c r="D480" s="2"/>
      <c r="E480" s="2"/>
      <c r="F480" s="2"/>
      <c r="G480" s="2"/>
      <c r="H480" s="3"/>
    </row>
    <row r="481" spans="3:8" x14ac:dyDescent="0.25">
      <c r="C481" s="2"/>
      <c r="D481" s="2"/>
      <c r="E481" s="2"/>
      <c r="F481" s="2"/>
      <c r="G481" s="2"/>
      <c r="H481" s="3"/>
    </row>
    <row r="482" spans="3:8" x14ac:dyDescent="0.25">
      <c r="C482" s="2"/>
      <c r="D482" s="2"/>
      <c r="E482" s="2"/>
      <c r="F482" s="2"/>
      <c r="G482" s="2"/>
      <c r="H482" s="3"/>
    </row>
    <row r="483" spans="3:8" x14ac:dyDescent="0.25">
      <c r="C483" s="2"/>
      <c r="D483" s="2"/>
      <c r="E483" s="2"/>
      <c r="F483" s="2"/>
      <c r="G483" s="2"/>
      <c r="H483" s="3"/>
    </row>
    <row r="484" spans="3:8" x14ac:dyDescent="0.25">
      <c r="C484" s="2"/>
      <c r="D484" s="2"/>
      <c r="E484" s="2"/>
      <c r="F484" s="2"/>
      <c r="G484" s="2"/>
      <c r="H484" s="3"/>
    </row>
    <row r="485" spans="3:8" x14ac:dyDescent="0.25">
      <c r="C485" s="2"/>
      <c r="D485" s="2"/>
      <c r="E485" s="2"/>
      <c r="F485" s="2"/>
      <c r="G485" s="2"/>
      <c r="H485" s="3"/>
    </row>
    <row r="486" spans="3:8" x14ac:dyDescent="0.25">
      <c r="C486" s="2"/>
      <c r="D486" s="2"/>
      <c r="E486" s="2"/>
      <c r="F486" s="2"/>
      <c r="G486" s="2"/>
      <c r="H486" s="3"/>
    </row>
    <row r="487" spans="3:8" x14ac:dyDescent="0.25">
      <c r="C487" s="2"/>
      <c r="D487" s="2"/>
      <c r="E487" s="2"/>
      <c r="F487" s="2"/>
      <c r="G487" s="2"/>
      <c r="H487" s="3"/>
    </row>
    <row r="488" spans="3:8" x14ac:dyDescent="0.25">
      <c r="C488" s="2"/>
      <c r="D488" s="2"/>
      <c r="E488" s="2"/>
      <c r="F488" s="2"/>
      <c r="G488" s="2"/>
      <c r="H488" s="3"/>
    </row>
    <row r="489" spans="3:8" x14ac:dyDescent="0.25">
      <c r="C489" s="2"/>
      <c r="D489" s="2"/>
      <c r="E489" s="2"/>
      <c r="F489" s="2"/>
      <c r="G489" s="2"/>
      <c r="H489" s="3"/>
    </row>
    <row r="490" spans="3:8" x14ac:dyDescent="0.25">
      <c r="C490" s="2"/>
      <c r="D490" s="2"/>
      <c r="E490" s="2"/>
      <c r="F490" s="2"/>
      <c r="G490" s="2"/>
      <c r="H490" s="3"/>
    </row>
    <row r="491" spans="3:8" x14ac:dyDescent="0.25">
      <c r="C491" s="2"/>
      <c r="D491" s="2"/>
      <c r="E491" s="2"/>
      <c r="F491" s="2"/>
      <c r="G491" s="2"/>
      <c r="H491" s="3"/>
    </row>
    <row r="492" spans="3:8" x14ac:dyDescent="0.25">
      <c r="C492" s="2"/>
      <c r="D492" s="2"/>
      <c r="E492" s="2"/>
      <c r="F492" s="2"/>
      <c r="G492" s="2"/>
      <c r="H492" s="3"/>
    </row>
    <row r="493" spans="3:8" x14ac:dyDescent="0.25">
      <c r="C493" s="2"/>
      <c r="D493" s="2"/>
      <c r="E493" s="2"/>
      <c r="F493" s="2"/>
      <c r="G493" s="2"/>
      <c r="H493" s="3"/>
    </row>
    <row r="494" spans="3:8" x14ac:dyDescent="0.25">
      <c r="C494" s="2"/>
      <c r="D494" s="2"/>
      <c r="E494" s="2"/>
      <c r="F494" s="2"/>
      <c r="G494" s="2"/>
      <c r="H494" s="3"/>
    </row>
    <row r="495" spans="3:8" x14ac:dyDescent="0.25">
      <c r="C495" s="2"/>
      <c r="D495" s="2"/>
      <c r="E495" s="2"/>
      <c r="F495" s="2"/>
      <c r="G495" s="2"/>
      <c r="H495" s="3"/>
    </row>
    <row r="496" spans="3:8" x14ac:dyDescent="0.25">
      <c r="C496" s="2"/>
      <c r="D496" s="2"/>
      <c r="E496" s="2"/>
      <c r="F496" s="2"/>
      <c r="G496" s="2"/>
      <c r="H496" s="3"/>
    </row>
    <row r="497" spans="3:8" x14ac:dyDescent="0.25">
      <c r="C497" s="2"/>
      <c r="D497" s="2"/>
      <c r="E497" s="2"/>
      <c r="F497" s="2"/>
      <c r="G497" s="2"/>
      <c r="H497" s="3"/>
    </row>
    <row r="498" spans="3:8" x14ac:dyDescent="0.25">
      <c r="C498" s="2"/>
      <c r="D498" s="2"/>
      <c r="E498" s="2"/>
      <c r="F498" s="2"/>
      <c r="G498" s="2"/>
      <c r="H498" s="3"/>
    </row>
    <row r="499" spans="3:8" x14ac:dyDescent="0.25">
      <c r="C499" s="2"/>
      <c r="D499" s="2"/>
      <c r="E499" s="2"/>
      <c r="F499" s="2"/>
      <c r="G499" s="2"/>
      <c r="H499" s="3"/>
    </row>
    <row r="500" spans="3:8" x14ac:dyDescent="0.25">
      <c r="C500" s="2"/>
      <c r="D500" s="2"/>
      <c r="E500" s="2"/>
      <c r="F500" s="2"/>
      <c r="G500" s="2"/>
      <c r="H500" s="3"/>
    </row>
    <row r="501" spans="3:8" x14ac:dyDescent="0.25">
      <c r="C501" s="2"/>
      <c r="D501" s="2"/>
      <c r="E501" s="2"/>
      <c r="F501" s="2"/>
      <c r="G501" s="2"/>
      <c r="H501" s="3"/>
    </row>
    <row r="502" spans="3:8" x14ac:dyDescent="0.25">
      <c r="C502" s="2"/>
      <c r="D502" s="2"/>
      <c r="E502" s="2"/>
      <c r="F502" s="2"/>
      <c r="G502" s="2"/>
      <c r="H502" s="3"/>
    </row>
    <row r="503" spans="3:8" x14ac:dyDescent="0.25">
      <c r="C503" s="2"/>
      <c r="D503" s="2"/>
      <c r="E503" s="2"/>
      <c r="F503" s="2"/>
      <c r="G503" s="2"/>
      <c r="H503" s="3"/>
    </row>
    <row r="504" spans="3:8" x14ac:dyDescent="0.25">
      <c r="C504" s="2"/>
      <c r="D504" s="2"/>
      <c r="E504" s="2"/>
      <c r="F504" s="2"/>
      <c r="G504" s="2"/>
      <c r="H504" s="3"/>
    </row>
    <row r="505" spans="3:8" x14ac:dyDescent="0.25">
      <c r="C505" s="2"/>
      <c r="D505" s="2"/>
      <c r="E505" s="2"/>
      <c r="F505" s="2"/>
      <c r="G505" s="2"/>
      <c r="H505" s="3"/>
    </row>
    <row r="506" spans="3:8" x14ac:dyDescent="0.25">
      <c r="C506" s="2"/>
      <c r="D506" s="2"/>
      <c r="E506" s="2"/>
      <c r="F506" s="2"/>
      <c r="G506" s="2"/>
      <c r="H506" s="3"/>
    </row>
    <row r="507" spans="3:8" x14ac:dyDescent="0.25">
      <c r="C507" s="2"/>
      <c r="D507" s="2"/>
      <c r="E507" s="2"/>
      <c r="F507" s="2"/>
      <c r="G507" s="2"/>
      <c r="H507" s="3"/>
    </row>
    <row r="508" spans="3:8" x14ac:dyDescent="0.25">
      <c r="C508" s="2"/>
      <c r="D508" s="2"/>
      <c r="E508" s="2"/>
      <c r="F508" s="2"/>
      <c r="G508" s="2"/>
      <c r="H508" s="3"/>
    </row>
    <row r="509" spans="3:8" x14ac:dyDescent="0.25">
      <c r="C509" s="2"/>
      <c r="D509" s="2"/>
      <c r="E509" s="2"/>
      <c r="F509" s="2"/>
      <c r="G509" s="2"/>
      <c r="H509" s="3"/>
    </row>
    <row r="510" spans="3:8" x14ac:dyDescent="0.25">
      <c r="C510" s="2"/>
      <c r="D510" s="2"/>
      <c r="E510" s="2"/>
      <c r="F510" s="2"/>
      <c r="G510" s="2"/>
      <c r="H510" s="3"/>
    </row>
    <row r="511" spans="3:8" x14ac:dyDescent="0.25">
      <c r="C511" s="2"/>
      <c r="D511" s="2"/>
      <c r="E511" s="2"/>
      <c r="F511" s="2"/>
      <c r="G511" s="2"/>
      <c r="H511" s="3"/>
    </row>
    <row r="512" spans="3:8" x14ac:dyDescent="0.25">
      <c r="C512" s="2"/>
      <c r="D512" s="2"/>
      <c r="E512" s="2"/>
      <c r="F512" s="2"/>
      <c r="G512" s="2"/>
      <c r="H512" s="3"/>
    </row>
    <row r="513" spans="3:8" x14ac:dyDescent="0.25">
      <c r="C513" s="2"/>
      <c r="D513" s="2"/>
      <c r="E513" s="2"/>
      <c r="F513" s="2"/>
      <c r="G513" s="2"/>
      <c r="H513" s="3"/>
    </row>
    <row r="514" spans="3:8" x14ac:dyDescent="0.25">
      <c r="C514" s="2"/>
      <c r="D514" s="2"/>
      <c r="E514" s="2"/>
      <c r="F514" s="2"/>
      <c r="G514" s="2"/>
      <c r="H514" s="3"/>
    </row>
    <row r="515" spans="3:8" x14ac:dyDescent="0.25">
      <c r="C515" s="2"/>
      <c r="D515" s="2"/>
      <c r="E515" s="2"/>
      <c r="F515" s="2"/>
      <c r="G515" s="2"/>
      <c r="H515" s="3"/>
    </row>
    <row r="516" spans="3:8" x14ac:dyDescent="0.25">
      <c r="C516" s="2"/>
      <c r="D516" s="2"/>
      <c r="E516" s="2"/>
      <c r="F516" s="2"/>
      <c r="G516" s="2"/>
      <c r="H516" s="3"/>
    </row>
    <row r="517" spans="3:8" x14ac:dyDescent="0.25">
      <c r="C517" s="2"/>
      <c r="D517" s="2"/>
      <c r="E517" s="2"/>
      <c r="F517" s="2"/>
      <c r="G517" s="2"/>
      <c r="H517" s="3"/>
    </row>
    <row r="518" spans="3:8" x14ac:dyDescent="0.25">
      <c r="C518" s="2"/>
      <c r="D518" s="2"/>
      <c r="E518" s="2"/>
      <c r="F518" s="2"/>
      <c r="G518" s="2"/>
      <c r="H518" s="3"/>
    </row>
    <row r="519" spans="3:8" x14ac:dyDescent="0.25">
      <c r="C519" s="2"/>
      <c r="D519" s="2"/>
      <c r="E519" s="2"/>
      <c r="F519" s="2"/>
      <c r="G519" s="2"/>
      <c r="H519" s="3"/>
    </row>
    <row r="520" spans="3:8" x14ac:dyDescent="0.25">
      <c r="C520" s="2"/>
      <c r="D520" s="2"/>
      <c r="E520" s="2"/>
      <c r="F520" s="2"/>
      <c r="G520" s="2"/>
      <c r="H520" s="3"/>
    </row>
    <row r="521" spans="3:8" x14ac:dyDescent="0.25">
      <c r="C521" s="2"/>
      <c r="D521" s="2"/>
      <c r="E521" s="2"/>
      <c r="F521" s="2"/>
      <c r="G521" s="2"/>
      <c r="H521" s="3"/>
    </row>
    <row r="522" spans="3:8" x14ac:dyDescent="0.25">
      <c r="C522" s="2"/>
      <c r="D522" s="2"/>
      <c r="E522" s="2"/>
      <c r="F522" s="2"/>
      <c r="G522" s="2"/>
      <c r="H522" s="3"/>
    </row>
    <row r="523" spans="3:8" x14ac:dyDescent="0.25">
      <c r="C523" s="2"/>
      <c r="D523" s="2"/>
      <c r="E523" s="2"/>
      <c r="F523" s="2"/>
      <c r="G523" s="2"/>
      <c r="H523" s="3"/>
    </row>
    <row r="524" spans="3:8" x14ac:dyDescent="0.25">
      <c r="C524" s="2"/>
      <c r="D524" s="2"/>
      <c r="E524" s="2"/>
      <c r="F524" s="2"/>
      <c r="G524" s="2"/>
      <c r="H524" s="3"/>
    </row>
    <row r="525" spans="3:8" x14ac:dyDescent="0.25">
      <c r="C525" s="2"/>
      <c r="D525" s="2"/>
      <c r="E525" s="2"/>
      <c r="F525" s="2"/>
      <c r="G525" s="2"/>
      <c r="H525" s="3"/>
    </row>
    <row r="526" spans="3:8" x14ac:dyDescent="0.25">
      <c r="C526" s="2"/>
      <c r="D526" s="2"/>
      <c r="E526" s="2"/>
      <c r="F526" s="2"/>
      <c r="G526" s="2"/>
      <c r="H526" s="3"/>
    </row>
    <row r="527" spans="3:8" x14ac:dyDescent="0.25">
      <c r="C527" s="2"/>
      <c r="D527" s="2"/>
      <c r="E527" s="2"/>
      <c r="F527" s="2"/>
      <c r="G527" s="2"/>
      <c r="H527" s="3"/>
    </row>
    <row r="528" spans="3:8" x14ac:dyDescent="0.25">
      <c r="C528" s="2"/>
      <c r="D528" s="2"/>
      <c r="E528" s="2"/>
      <c r="F528" s="2"/>
      <c r="G528" s="2"/>
      <c r="H528" s="3"/>
    </row>
    <row r="529" spans="3:8" x14ac:dyDescent="0.25">
      <c r="C529" s="2"/>
      <c r="D529" s="2"/>
      <c r="E529" s="2"/>
      <c r="F529" s="2"/>
      <c r="G529" s="2"/>
      <c r="H529" s="3"/>
    </row>
    <row r="530" spans="3:8" x14ac:dyDescent="0.25">
      <c r="C530" s="2"/>
      <c r="D530" s="2"/>
      <c r="E530" s="2"/>
      <c r="F530" s="2"/>
      <c r="G530" s="2"/>
      <c r="H530" s="3"/>
    </row>
    <row r="531" spans="3:8" x14ac:dyDescent="0.25">
      <c r="C531" s="2"/>
      <c r="D531" s="2"/>
      <c r="E531" s="2"/>
      <c r="F531" s="2"/>
      <c r="G531" s="2"/>
      <c r="H531" s="3"/>
    </row>
    <row r="532" spans="3:8" x14ac:dyDescent="0.25">
      <c r="C532" s="2"/>
      <c r="D532" s="2"/>
      <c r="E532" s="2"/>
      <c r="F532" s="2"/>
      <c r="G532" s="2"/>
      <c r="H532" s="3"/>
    </row>
    <row r="533" spans="3:8" x14ac:dyDescent="0.25">
      <c r="C533" s="2"/>
      <c r="D533" s="2"/>
      <c r="E533" s="2"/>
      <c r="F533" s="2"/>
      <c r="G533" s="2"/>
      <c r="H533" s="3"/>
    </row>
    <row r="534" spans="3:8" x14ac:dyDescent="0.25">
      <c r="C534" s="2"/>
      <c r="D534" s="2"/>
      <c r="E534" s="2"/>
      <c r="F534" s="2"/>
      <c r="G534" s="2"/>
      <c r="H534" s="3"/>
    </row>
    <row r="535" spans="3:8" x14ac:dyDescent="0.25">
      <c r="C535" s="2"/>
      <c r="D535" s="2"/>
      <c r="E535" s="2"/>
      <c r="F535" s="2"/>
      <c r="G535" s="2"/>
      <c r="H535" s="3"/>
    </row>
    <row r="536" spans="3:8" x14ac:dyDescent="0.25">
      <c r="C536" s="2"/>
      <c r="D536" s="2"/>
      <c r="E536" s="2"/>
      <c r="F536" s="2"/>
      <c r="G536" s="2"/>
      <c r="H536" s="3"/>
    </row>
    <row r="537" spans="3:8" x14ac:dyDescent="0.25">
      <c r="C537" s="2"/>
      <c r="D537" s="2"/>
      <c r="E537" s="2"/>
      <c r="F537" s="2"/>
      <c r="G537" s="2"/>
      <c r="H537" s="3"/>
    </row>
    <row r="538" spans="3:8" x14ac:dyDescent="0.25">
      <c r="C538" s="2"/>
      <c r="D538" s="2"/>
      <c r="E538" s="2"/>
      <c r="F538" s="2"/>
      <c r="G538" s="2"/>
      <c r="H538" s="3"/>
    </row>
    <row r="539" spans="3:8" x14ac:dyDescent="0.25">
      <c r="C539" s="2"/>
      <c r="D539" s="2"/>
      <c r="E539" s="2"/>
      <c r="F539" s="2"/>
      <c r="G539" s="2"/>
      <c r="H539" s="3"/>
    </row>
    <row r="540" spans="3:8" x14ac:dyDescent="0.25">
      <c r="C540" s="2"/>
      <c r="D540" s="2"/>
      <c r="E540" s="2"/>
      <c r="F540" s="2"/>
      <c r="G540" s="2"/>
      <c r="H540" s="3"/>
    </row>
    <row r="541" spans="3:8" x14ac:dyDescent="0.25">
      <c r="C541" s="2"/>
      <c r="D541" s="2"/>
      <c r="E541" s="2"/>
      <c r="F541" s="2"/>
      <c r="G541" s="2"/>
      <c r="H541" s="3"/>
    </row>
    <row r="542" spans="3:8" x14ac:dyDescent="0.25">
      <c r="C542" s="2"/>
      <c r="D542" s="2"/>
      <c r="E542" s="2"/>
      <c r="F542" s="2"/>
      <c r="G542" s="2"/>
      <c r="H542" s="3"/>
    </row>
    <row r="543" spans="3:8" x14ac:dyDescent="0.25">
      <c r="C543" s="2"/>
      <c r="D543" s="2"/>
      <c r="E543" s="2"/>
      <c r="F543" s="2"/>
      <c r="G543" s="2"/>
      <c r="H543" s="3"/>
    </row>
    <row r="544" spans="3:8" x14ac:dyDescent="0.25">
      <c r="C544" s="2"/>
      <c r="D544" s="2"/>
      <c r="E544" s="2"/>
      <c r="F544" s="2"/>
      <c r="G544" s="2"/>
      <c r="H544" s="3"/>
    </row>
    <row r="545" spans="3:8" x14ac:dyDescent="0.25">
      <c r="C545" s="2"/>
      <c r="D545" s="2"/>
      <c r="E545" s="2"/>
      <c r="F545" s="2"/>
      <c r="G545" s="2"/>
      <c r="H545" s="3"/>
    </row>
    <row r="546" spans="3:8" x14ac:dyDescent="0.25">
      <c r="C546" s="2"/>
      <c r="D546" s="2"/>
      <c r="E546" s="2"/>
      <c r="F546" s="2"/>
      <c r="G546" s="2"/>
      <c r="H546" s="3"/>
    </row>
    <row r="547" spans="3:8" x14ac:dyDescent="0.25">
      <c r="C547" s="2"/>
      <c r="D547" s="2"/>
      <c r="E547" s="2"/>
      <c r="F547" s="2"/>
      <c r="G547" s="2"/>
      <c r="H547" s="3"/>
    </row>
    <row r="548" spans="3:8" x14ac:dyDescent="0.25">
      <c r="C548" s="2"/>
      <c r="D548" s="2"/>
      <c r="E548" s="2"/>
      <c r="F548" s="2"/>
      <c r="G548" s="2"/>
      <c r="H548" s="3"/>
    </row>
    <row r="549" spans="3:8" x14ac:dyDescent="0.25">
      <c r="C549" s="2"/>
      <c r="D549" s="2"/>
      <c r="E549" s="2"/>
      <c r="F549" s="2"/>
      <c r="G549" s="2"/>
      <c r="H549" s="3"/>
    </row>
    <row r="550" spans="3:8" x14ac:dyDescent="0.25">
      <c r="C550" s="2"/>
      <c r="D550" s="2"/>
      <c r="E550" s="2"/>
      <c r="F550" s="2"/>
      <c r="G550" s="2"/>
      <c r="H550" s="3"/>
    </row>
    <row r="551" spans="3:8" x14ac:dyDescent="0.25">
      <c r="C551" s="2"/>
      <c r="D551" s="2"/>
      <c r="E551" s="2"/>
      <c r="F551" s="2"/>
      <c r="G551" s="2"/>
      <c r="H551" s="3"/>
    </row>
    <row r="552" spans="3:8" x14ac:dyDescent="0.25">
      <c r="C552" s="2"/>
      <c r="D552" s="2"/>
      <c r="E552" s="2"/>
      <c r="F552" s="2"/>
      <c r="G552" s="2"/>
      <c r="H552" s="3"/>
    </row>
    <row r="553" spans="3:8" x14ac:dyDescent="0.25">
      <c r="C553" s="2"/>
      <c r="D553" s="2"/>
      <c r="E553" s="2"/>
      <c r="F553" s="2"/>
      <c r="G553" s="2"/>
      <c r="H553" s="3"/>
    </row>
    <row r="554" spans="3:8" x14ac:dyDescent="0.25">
      <c r="C554" s="2"/>
      <c r="D554" s="2"/>
      <c r="E554" s="2"/>
      <c r="F554" s="2"/>
      <c r="G554" s="2"/>
      <c r="H554" s="3"/>
    </row>
    <row r="555" spans="3:8" x14ac:dyDescent="0.25">
      <c r="C555" s="2"/>
      <c r="D555" s="2"/>
      <c r="E555" s="2"/>
      <c r="F555" s="2"/>
      <c r="G555" s="2"/>
      <c r="H555" s="3"/>
    </row>
    <row r="556" spans="3:8" x14ac:dyDescent="0.25">
      <c r="C556" s="2"/>
      <c r="D556" s="2"/>
      <c r="E556" s="2"/>
      <c r="F556" s="2"/>
      <c r="G556" s="2"/>
      <c r="H556" s="3"/>
    </row>
    <row r="557" spans="3:8" x14ac:dyDescent="0.25">
      <c r="C557" s="2"/>
      <c r="D557" s="2"/>
      <c r="E557" s="2"/>
      <c r="F557" s="2"/>
      <c r="G557" s="2"/>
      <c r="H557" s="3"/>
    </row>
    <row r="558" spans="3:8" x14ac:dyDescent="0.25">
      <c r="C558" s="2"/>
      <c r="D558" s="2"/>
      <c r="E558" s="2"/>
      <c r="F558" s="2"/>
      <c r="G558" s="2"/>
      <c r="H558" s="3"/>
    </row>
    <row r="559" spans="3:8" x14ac:dyDescent="0.25">
      <c r="C559" s="2"/>
      <c r="D559" s="2"/>
      <c r="E559" s="2"/>
      <c r="F559" s="2"/>
      <c r="G559" s="2"/>
      <c r="H559" s="3"/>
    </row>
    <row r="560" spans="3:8" x14ac:dyDescent="0.25">
      <c r="C560" s="2"/>
      <c r="D560" s="2"/>
      <c r="E560" s="2"/>
      <c r="F560" s="2"/>
      <c r="G560" s="2"/>
      <c r="H560" s="3"/>
    </row>
    <row r="561" spans="3:8" x14ac:dyDescent="0.25">
      <c r="C561" s="2"/>
      <c r="D561" s="2"/>
      <c r="E561" s="2"/>
      <c r="F561" s="2"/>
      <c r="G561" s="2"/>
      <c r="H561" s="3"/>
    </row>
    <row r="562" spans="3:8" x14ac:dyDescent="0.25">
      <c r="C562" s="2"/>
      <c r="D562" s="2"/>
      <c r="E562" s="2"/>
      <c r="F562" s="2"/>
      <c r="G562" s="2"/>
      <c r="H562" s="3"/>
    </row>
    <row r="563" spans="3:8" x14ac:dyDescent="0.25">
      <c r="C563" s="2"/>
      <c r="D563" s="2"/>
      <c r="E563" s="2"/>
      <c r="F563" s="2"/>
      <c r="G563" s="2"/>
      <c r="H563" s="3"/>
    </row>
    <row r="564" spans="3:8" x14ac:dyDescent="0.25">
      <c r="C564" s="2"/>
      <c r="D564" s="2"/>
      <c r="E564" s="2"/>
      <c r="F564" s="2"/>
      <c r="G564" s="2"/>
      <c r="H564" s="3"/>
    </row>
    <row r="565" spans="3:8" x14ac:dyDescent="0.25">
      <c r="C565" s="2"/>
      <c r="D565" s="2"/>
      <c r="E565" s="2"/>
      <c r="F565" s="2"/>
      <c r="G565" s="2"/>
      <c r="H565" s="3"/>
    </row>
    <row r="566" spans="3:8" x14ac:dyDescent="0.25">
      <c r="C566" s="2"/>
      <c r="D566" s="2"/>
      <c r="E566" s="2"/>
      <c r="F566" s="2"/>
      <c r="G566" s="2"/>
      <c r="H566" s="3"/>
    </row>
    <row r="567" spans="3:8" x14ac:dyDescent="0.25">
      <c r="C567" s="2"/>
      <c r="D567" s="2"/>
      <c r="E567" s="2"/>
      <c r="F567" s="2"/>
      <c r="G567" s="2"/>
      <c r="H567" s="3"/>
    </row>
    <row r="568" spans="3:8" x14ac:dyDescent="0.25">
      <c r="C568" s="2"/>
      <c r="D568" s="2"/>
      <c r="E568" s="2"/>
      <c r="F568" s="2"/>
      <c r="G568" s="2"/>
      <c r="H568" s="3"/>
    </row>
    <row r="569" spans="3:8" x14ac:dyDescent="0.25">
      <c r="C569" s="2"/>
      <c r="D569" s="2"/>
      <c r="E569" s="2"/>
      <c r="F569" s="2"/>
      <c r="G569" s="2"/>
      <c r="H569" s="3"/>
    </row>
    <row r="570" spans="3:8" x14ac:dyDescent="0.25">
      <c r="C570" s="2"/>
      <c r="D570" s="2"/>
      <c r="E570" s="2"/>
      <c r="F570" s="2"/>
      <c r="G570" s="2"/>
      <c r="H570" s="3"/>
    </row>
    <row r="571" spans="3:8" x14ac:dyDescent="0.25">
      <c r="C571" s="2"/>
      <c r="D571" s="2"/>
      <c r="E571" s="2"/>
      <c r="F571" s="2"/>
      <c r="G571" s="2"/>
      <c r="H571" s="3"/>
    </row>
    <row r="572" spans="3:8" x14ac:dyDescent="0.25">
      <c r="C572" s="2"/>
      <c r="D572" s="2"/>
      <c r="E572" s="2"/>
      <c r="F572" s="2"/>
      <c r="G572" s="2"/>
      <c r="H572" s="3"/>
    </row>
    <row r="573" spans="3:8" x14ac:dyDescent="0.25">
      <c r="C573" s="2"/>
      <c r="D573" s="2"/>
      <c r="E573" s="2"/>
      <c r="F573" s="2"/>
      <c r="G573" s="2"/>
      <c r="H573" s="3"/>
    </row>
    <row r="574" spans="3:8" x14ac:dyDescent="0.25">
      <c r="C574" s="2"/>
      <c r="D574" s="2"/>
      <c r="E574" s="2"/>
      <c r="F574" s="2"/>
      <c r="G574" s="2"/>
      <c r="H574" s="3"/>
    </row>
    <row r="575" spans="3:8" x14ac:dyDescent="0.25">
      <c r="C575" s="2"/>
      <c r="D575" s="2"/>
      <c r="E575" s="2"/>
      <c r="F575" s="2"/>
      <c r="G575" s="2"/>
      <c r="H575" s="3"/>
    </row>
    <row r="576" spans="3:8" x14ac:dyDescent="0.25">
      <c r="C576" s="2"/>
      <c r="D576" s="2"/>
      <c r="E576" s="2"/>
      <c r="F576" s="2"/>
      <c r="G576" s="2"/>
      <c r="H576" s="3"/>
    </row>
    <row r="577" spans="3:8" x14ac:dyDescent="0.25">
      <c r="C577" s="2"/>
      <c r="D577" s="2"/>
      <c r="E577" s="2"/>
      <c r="F577" s="2"/>
      <c r="G577" s="2"/>
      <c r="H577" s="3"/>
    </row>
    <row r="578" spans="3:8" x14ac:dyDescent="0.25">
      <c r="C578" s="2"/>
      <c r="D578" s="2"/>
      <c r="E578" s="2"/>
      <c r="F578" s="2"/>
      <c r="G578" s="2"/>
      <c r="H578" s="3"/>
    </row>
    <row r="579" spans="3:8" x14ac:dyDescent="0.25">
      <c r="C579" s="2"/>
      <c r="D579" s="2"/>
      <c r="E579" s="2"/>
      <c r="F579" s="2"/>
      <c r="G579" s="2"/>
      <c r="H579" s="3"/>
    </row>
    <row r="580" spans="3:8" x14ac:dyDescent="0.25">
      <c r="C580" s="2"/>
      <c r="D580" s="2"/>
      <c r="E580" s="2"/>
      <c r="F580" s="2"/>
      <c r="G580" s="2"/>
      <c r="H580" s="3"/>
    </row>
    <row r="581" spans="3:8" x14ac:dyDescent="0.25">
      <c r="C581" s="2"/>
      <c r="D581" s="2"/>
      <c r="E581" s="2"/>
      <c r="F581" s="2"/>
      <c r="G581" s="2"/>
      <c r="H581" s="3"/>
    </row>
    <row r="582" spans="3:8" x14ac:dyDescent="0.25">
      <c r="C582" s="2"/>
      <c r="D582" s="2"/>
      <c r="E582" s="2"/>
      <c r="F582" s="2"/>
      <c r="G582" s="2"/>
      <c r="H582" s="3"/>
    </row>
    <row r="583" spans="3:8" x14ac:dyDescent="0.25">
      <c r="C583" s="2"/>
      <c r="D583" s="2"/>
      <c r="E583" s="2"/>
      <c r="F583" s="2"/>
      <c r="G583" s="2"/>
      <c r="H583" s="3"/>
    </row>
    <row r="584" spans="3:8" x14ac:dyDescent="0.25">
      <c r="C584" s="2"/>
      <c r="D584" s="2"/>
      <c r="E584" s="2"/>
      <c r="F584" s="2"/>
      <c r="G584" s="2"/>
      <c r="H584" s="3"/>
    </row>
    <row r="585" spans="3:8" x14ac:dyDescent="0.25">
      <c r="C585" s="2"/>
      <c r="D585" s="2"/>
      <c r="E585" s="2"/>
      <c r="F585" s="2"/>
      <c r="G585" s="2"/>
      <c r="H585" s="3"/>
    </row>
    <row r="586" spans="3:8" x14ac:dyDescent="0.25">
      <c r="C586" s="2"/>
      <c r="D586" s="2"/>
      <c r="E586" s="2"/>
      <c r="F586" s="2"/>
      <c r="G586" s="2"/>
      <c r="H586" s="3"/>
    </row>
    <row r="587" spans="3:8" x14ac:dyDescent="0.25">
      <c r="C587" s="2"/>
      <c r="D587" s="2"/>
      <c r="E587" s="2"/>
      <c r="F587" s="2"/>
      <c r="G587" s="2"/>
      <c r="H587" s="3"/>
    </row>
    <row r="588" spans="3:8" x14ac:dyDescent="0.25">
      <c r="C588" s="2"/>
      <c r="D588" s="2"/>
      <c r="E588" s="2"/>
      <c r="F588" s="2"/>
      <c r="G588" s="2"/>
      <c r="H588" s="3"/>
    </row>
    <row r="589" spans="3:8" x14ac:dyDescent="0.25">
      <c r="C589" s="2"/>
      <c r="D589" s="2"/>
      <c r="E589" s="2"/>
      <c r="F589" s="2"/>
      <c r="G589" s="2"/>
      <c r="H589" s="3"/>
    </row>
    <row r="590" spans="3:8" x14ac:dyDescent="0.25">
      <c r="C590" s="2"/>
      <c r="D590" s="2"/>
      <c r="E590" s="2"/>
      <c r="F590" s="2"/>
      <c r="G590" s="2"/>
      <c r="H590" s="3"/>
    </row>
    <row r="591" spans="3:8" x14ac:dyDescent="0.25">
      <c r="C591" s="2"/>
      <c r="D591" s="2"/>
      <c r="E591" s="2"/>
      <c r="F591" s="2"/>
      <c r="G591" s="2"/>
      <c r="H591" s="3"/>
    </row>
    <row r="592" spans="3:8" x14ac:dyDescent="0.25">
      <c r="C592" s="2"/>
      <c r="D592" s="2"/>
      <c r="E592" s="2"/>
      <c r="F592" s="2"/>
      <c r="G592" s="2"/>
      <c r="H592" s="3"/>
    </row>
    <row r="593" spans="3:8" x14ac:dyDescent="0.25">
      <c r="C593" s="2"/>
      <c r="D593" s="2"/>
      <c r="E593" s="2"/>
      <c r="F593" s="2"/>
      <c r="G593" s="2"/>
      <c r="H593" s="3"/>
    </row>
    <row r="594" spans="3:8" x14ac:dyDescent="0.25">
      <c r="C594" s="2"/>
      <c r="D594" s="2"/>
      <c r="E594" s="2"/>
      <c r="F594" s="2"/>
      <c r="G594" s="2"/>
      <c r="H594" s="3"/>
    </row>
    <row r="595" spans="3:8" x14ac:dyDescent="0.25">
      <c r="C595" s="2"/>
      <c r="D595" s="2"/>
      <c r="E595" s="2"/>
      <c r="F595" s="2"/>
      <c r="G595" s="2"/>
      <c r="H595" s="3"/>
    </row>
    <row r="596" spans="3:8" x14ac:dyDescent="0.25">
      <c r="C596" s="2"/>
      <c r="D596" s="2"/>
      <c r="E596" s="2"/>
      <c r="F596" s="2"/>
      <c r="G596" s="2"/>
      <c r="H596" s="3"/>
    </row>
    <row r="597" spans="3:8" x14ac:dyDescent="0.25">
      <c r="C597" s="2"/>
      <c r="D597" s="2"/>
      <c r="E597" s="2"/>
      <c r="F597" s="2"/>
      <c r="G597" s="2"/>
      <c r="H597" s="3"/>
    </row>
    <row r="598" spans="3:8" x14ac:dyDescent="0.25">
      <c r="C598" s="2"/>
      <c r="D598" s="2"/>
      <c r="E598" s="2"/>
      <c r="F598" s="2"/>
      <c r="G598" s="2"/>
      <c r="H598" s="3"/>
    </row>
    <row r="599" spans="3:8" x14ac:dyDescent="0.25">
      <c r="C599" s="2"/>
      <c r="D599" s="2"/>
      <c r="E599" s="2"/>
      <c r="F599" s="2"/>
      <c r="G599" s="2"/>
      <c r="H599" s="3"/>
    </row>
    <row r="600" spans="3:8" x14ac:dyDescent="0.25">
      <c r="C600" s="2"/>
      <c r="D600" s="2"/>
      <c r="E600" s="2"/>
      <c r="F600" s="2"/>
      <c r="G600" s="2"/>
      <c r="H600" s="3"/>
    </row>
    <row r="601" spans="3:8" x14ac:dyDescent="0.25">
      <c r="C601" s="2"/>
      <c r="D601" s="2"/>
      <c r="E601" s="2"/>
      <c r="F601" s="2"/>
      <c r="G601" s="2"/>
      <c r="H601" s="3"/>
    </row>
    <row r="602" spans="3:8" x14ac:dyDescent="0.25">
      <c r="C602" s="2"/>
      <c r="D602" s="2"/>
      <c r="E602" s="2"/>
      <c r="F602" s="2"/>
      <c r="G602" s="2"/>
      <c r="H602" s="3"/>
    </row>
    <row r="603" spans="3:8" x14ac:dyDescent="0.25">
      <c r="C603" s="2"/>
      <c r="D603" s="2"/>
      <c r="E603" s="2"/>
      <c r="F603" s="2"/>
      <c r="G603" s="2"/>
      <c r="H603" s="3"/>
    </row>
    <row r="604" spans="3:8" x14ac:dyDescent="0.25">
      <c r="C604" s="2"/>
      <c r="D604" s="2"/>
      <c r="E604" s="2"/>
      <c r="F604" s="2"/>
      <c r="G604" s="2"/>
      <c r="H604" s="3"/>
    </row>
    <row r="605" spans="3:8" x14ac:dyDescent="0.25">
      <c r="C605" s="2"/>
      <c r="D605" s="2"/>
      <c r="E605" s="2"/>
      <c r="F605" s="2"/>
      <c r="G605" s="2"/>
      <c r="H605" s="3"/>
    </row>
    <row r="606" spans="3:8" x14ac:dyDescent="0.25">
      <c r="C606" s="2"/>
      <c r="D606" s="2"/>
      <c r="E606" s="2"/>
      <c r="F606" s="2"/>
      <c r="G606" s="2"/>
      <c r="H606" s="3"/>
    </row>
    <row r="607" spans="3:8" x14ac:dyDescent="0.25">
      <c r="C607" s="2"/>
      <c r="D607" s="2"/>
      <c r="E607" s="2"/>
      <c r="F607" s="2"/>
      <c r="G607" s="2"/>
      <c r="H607" s="3"/>
    </row>
    <row r="608" spans="3:8" x14ac:dyDescent="0.25">
      <c r="C608" s="2"/>
      <c r="D608" s="2"/>
      <c r="E608" s="2"/>
      <c r="F608" s="2"/>
      <c r="G608" s="2"/>
      <c r="H608" s="3"/>
    </row>
    <row r="609" spans="3:8" x14ac:dyDescent="0.25">
      <c r="C609" s="2"/>
      <c r="D609" s="2"/>
      <c r="E609" s="2"/>
      <c r="F609" s="2"/>
      <c r="G609" s="2"/>
      <c r="H609" s="3"/>
    </row>
    <row r="610" spans="3:8" x14ac:dyDescent="0.25">
      <c r="C610" s="2"/>
      <c r="D610" s="2"/>
      <c r="E610" s="2"/>
      <c r="F610" s="2"/>
      <c r="G610" s="2"/>
      <c r="H610" s="3"/>
    </row>
    <row r="611" spans="3:8" x14ac:dyDescent="0.25">
      <c r="C611" s="2"/>
      <c r="D611" s="2"/>
      <c r="E611" s="2"/>
      <c r="F611" s="2"/>
      <c r="G611" s="2"/>
      <c r="H611" s="3"/>
    </row>
    <row r="612" spans="3:8" x14ac:dyDescent="0.25">
      <c r="C612" s="2"/>
      <c r="D612" s="2"/>
      <c r="E612" s="2"/>
      <c r="F612" s="2"/>
      <c r="G612" s="2"/>
      <c r="H612" s="3"/>
    </row>
    <row r="613" spans="3:8" x14ac:dyDescent="0.25">
      <c r="C613" s="2"/>
      <c r="D613" s="2"/>
      <c r="E613" s="2"/>
      <c r="F613" s="2"/>
      <c r="G613" s="2"/>
      <c r="H613" s="3"/>
    </row>
    <row r="614" spans="3:8" x14ac:dyDescent="0.25">
      <c r="C614" s="2"/>
      <c r="D614" s="2"/>
      <c r="E614" s="2"/>
      <c r="F614" s="2"/>
      <c r="G614" s="2"/>
      <c r="H614" s="3"/>
    </row>
    <row r="615" spans="3:8" x14ac:dyDescent="0.25">
      <c r="C615" s="2"/>
      <c r="D615" s="2"/>
      <c r="E615" s="2"/>
      <c r="F615" s="2"/>
      <c r="G615" s="2"/>
      <c r="H615" s="3"/>
    </row>
    <row r="616" spans="3:8" x14ac:dyDescent="0.25">
      <c r="C616" s="2"/>
      <c r="D616" s="2"/>
      <c r="E616" s="2"/>
      <c r="F616" s="2"/>
      <c r="G616" s="2"/>
      <c r="H616" s="3"/>
    </row>
    <row r="617" spans="3:8" x14ac:dyDescent="0.25">
      <c r="C617" s="2"/>
      <c r="D617" s="2"/>
      <c r="E617" s="2"/>
      <c r="F617" s="2"/>
      <c r="G617" s="2"/>
      <c r="H617" s="3"/>
    </row>
    <row r="618" spans="3:8" x14ac:dyDescent="0.25">
      <c r="C618" s="2"/>
      <c r="D618" s="2"/>
      <c r="E618" s="2"/>
      <c r="F618" s="2"/>
      <c r="G618" s="2"/>
      <c r="H618" s="3"/>
    </row>
    <row r="619" spans="3:8" x14ac:dyDescent="0.25">
      <c r="C619" s="2"/>
      <c r="D619" s="2"/>
      <c r="E619" s="2"/>
      <c r="F619" s="2"/>
      <c r="G619" s="2"/>
      <c r="H619" s="3"/>
    </row>
    <row r="620" spans="3:8" x14ac:dyDescent="0.25">
      <c r="C620" s="2"/>
      <c r="D620" s="2"/>
      <c r="E620" s="2"/>
      <c r="F620" s="2"/>
      <c r="G620" s="2"/>
      <c r="H620" s="3"/>
    </row>
    <row r="621" spans="3:8" x14ac:dyDescent="0.25">
      <c r="C621" s="2"/>
      <c r="D621" s="2"/>
      <c r="E621" s="2"/>
      <c r="F621" s="2"/>
      <c r="G621" s="2"/>
      <c r="H621" s="3"/>
    </row>
    <row r="622" spans="3:8" x14ac:dyDescent="0.25">
      <c r="C622" s="2"/>
      <c r="D622" s="2"/>
      <c r="E622" s="2"/>
      <c r="F622" s="2"/>
      <c r="G622" s="2"/>
      <c r="H622" s="3"/>
    </row>
    <row r="623" spans="3:8" x14ac:dyDescent="0.25">
      <c r="C623" s="2"/>
      <c r="D623" s="2"/>
      <c r="E623" s="2"/>
      <c r="F623" s="2"/>
      <c r="G623" s="2"/>
      <c r="H623" s="3"/>
    </row>
    <row r="624" spans="3:8" x14ac:dyDescent="0.25">
      <c r="C624" s="2"/>
      <c r="D624" s="2"/>
      <c r="E624" s="2"/>
      <c r="F624" s="2"/>
      <c r="G624" s="2"/>
      <c r="H624" s="3"/>
    </row>
    <row r="625" spans="3:8" x14ac:dyDescent="0.25">
      <c r="C625" s="2"/>
      <c r="D625" s="2"/>
      <c r="E625" s="2"/>
      <c r="F625" s="2"/>
      <c r="G625" s="2"/>
      <c r="H625" s="3"/>
    </row>
    <row r="626" spans="3:8" x14ac:dyDescent="0.25">
      <c r="C626" s="2"/>
      <c r="D626" s="2"/>
      <c r="E626" s="2"/>
      <c r="F626" s="2"/>
      <c r="G626" s="2"/>
      <c r="H626" s="3"/>
    </row>
    <row r="627" spans="3:8" x14ac:dyDescent="0.25">
      <c r="C627" s="2"/>
      <c r="D627" s="2"/>
      <c r="E627" s="2"/>
      <c r="F627" s="2"/>
      <c r="G627" s="2"/>
      <c r="H627" s="3"/>
    </row>
    <row r="628" spans="3:8" x14ac:dyDescent="0.25">
      <c r="C628" s="2"/>
      <c r="D628" s="2"/>
      <c r="E628" s="2"/>
      <c r="F628" s="2"/>
      <c r="G628" s="2"/>
      <c r="H628" s="3"/>
    </row>
    <row r="629" spans="3:8" x14ac:dyDescent="0.25">
      <c r="C629" s="2"/>
      <c r="D629" s="2"/>
      <c r="E629" s="2"/>
      <c r="F629" s="2"/>
      <c r="G629" s="2"/>
      <c r="H629" s="3"/>
    </row>
    <row r="630" spans="3:8" x14ac:dyDescent="0.25">
      <c r="C630" s="2"/>
      <c r="D630" s="2"/>
      <c r="E630" s="2"/>
      <c r="F630" s="2"/>
      <c r="G630" s="2"/>
      <c r="H630" s="3"/>
    </row>
    <row r="631" spans="3:8" x14ac:dyDescent="0.25">
      <c r="C631" s="2"/>
      <c r="D631" s="2"/>
      <c r="E631" s="2"/>
      <c r="F631" s="2"/>
      <c r="G631" s="2"/>
      <c r="H631" s="3"/>
    </row>
    <row r="632" spans="3:8" x14ac:dyDescent="0.25">
      <c r="C632" s="2"/>
      <c r="D632" s="2"/>
      <c r="E632" s="2"/>
      <c r="F632" s="2"/>
      <c r="G632" s="2"/>
      <c r="H632" s="3"/>
    </row>
    <row r="633" spans="3:8" x14ac:dyDescent="0.25">
      <c r="C633" s="2"/>
      <c r="D633" s="2"/>
      <c r="E633" s="2"/>
      <c r="F633" s="2"/>
      <c r="G633" s="2"/>
      <c r="H633" s="3"/>
    </row>
    <row r="634" spans="3:8" x14ac:dyDescent="0.25">
      <c r="C634" s="2"/>
      <c r="D634" s="2"/>
      <c r="E634" s="2"/>
      <c r="F634" s="2"/>
      <c r="G634" s="2"/>
      <c r="H634" s="3"/>
    </row>
    <row r="635" spans="3:8" x14ac:dyDescent="0.25">
      <c r="C635" s="2"/>
      <c r="D635" s="2"/>
      <c r="E635" s="2"/>
      <c r="F635" s="2"/>
      <c r="G635" s="2"/>
      <c r="H635" s="3"/>
    </row>
    <row r="636" spans="3:8" x14ac:dyDescent="0.25">
      <c r="C636" s="2"/>
      <c r="D636" s="2"/>
      <c r="E636" s="2"/>
      <c r="F636" s="2"/>
      <c r="G636" s="2"/>
      <c r="H636" s="3"/>
    </row>
    <row r="637" spans="3:8" x14ac:dyDescent="0.25">
      <c r="C637" s="2"/>
      <c r="D637" s="2"/>
      <c r="E637" s="2"/>
      <c r="F637" s="2"/>
      <c r="G637" s="2"/>
      <c r="H637" s="3"/>
    </row>
    <row r="638" spans="3:8" x14ac:dyDescent="0.25">
      <c r="C638" s="2"/>
      <c r="D638" s="2"/>
      <c r="E638" s="2"/>
      <c r="F638" s="2"/>
      <c r="G638" s="2"/>
      <c r="H638" s="3"/>
    </row>
    <row r="639" spans="3:8" x14ac:dyDescent="0.25">
      <c r="C639" s="2"/>
      <c r="D639" s="2"/>
      <c r="E639" s="2"/>
      <c r="F639" s="2"/>
      <c r="G639" s="2"/>
      <c r="H639" s="3"/>
    </row>
    <row r="640" spans="3:8" x14ac:dyDescent="0.25">
      <c r="C640" s="2"/>
      <c r="D640" s="2"/>
      <c r="E640" s="2"/>
      <c r="F640" s="2"/>
      <c r="G640" s="2"/>
      <c r="H640" s="3"/>
    </row>
    <row r="641" spans="3:8" x14ac:dyDescent="0.25">
      <c r="C641" s="2"/>
      <c r="D641" s="2"/>
      <c r="E641" s="2"/>
      <c r="F641" s="2"/>
      <c r="G641" s="2"/>
      <c r="H641" s="3"/>
    </row>
    <row r="642" spans="3:8" x14ac:dyDescent="0.25">
      <c r="C642" s="2"/>
      <c r="D642" s="2"/>
      <c r="E642" s="2"/>
      <c r="F642" s="2"/>
      <c r="G642" s="2"/>
      <c r="H642" s="3"/>
    </row>
    <row r="643" spans="3:8" x14ac:dyDescent="0.25">
      <c r="C643" s="2"/>
      <c r="D643" s="2"/>
      <c r="E643" s="2"/>
      <c r="F643" s="2"/>
      <c r="G643" s="2"/>
      <c r="H643" s="3"/>
    </row>
    <row r="644" spans="3:8" x14ac:dyDescent="0.25">
      <c r="C644" s="2"/>
      <c r="D644" s="2"/>
      <c r="E644" s="2"/>
      <c r="F644" s="2"/>
      <c r="G644" s="2"/>
      <c r="H644" s="3"/>
    </row>
    <row r="645" spans="3:8" x14ac:dyDescent="0.25">
      <c r="C645" s="2"/>
      <c r="D645" s="2"/>
      <c r="E645" s="2"/>
      <c r="F645" s="2"/>
      <c r="G645" s="2"/>
      <c r="H645" s="3"/>
    </row>
    <row r="646" spans="3:8" x14ac:dyDescent="0.25">
      <c r="C646" s="2"/>
      <c r="D646" s="2"/>
      <c r="E646" s="2"/>
      <c r="F646" s="2"/>
      <c r="G646" s="2"/>
      <c r="H646" s="3"/>
    </row>
    <row r="647" spans="3:8" x14ac:dyDescent="0.25">
      <c r="C647" s="2"/>
      <c r="D647" s="2"/>
      <c r="E647" s="2"/>
      <c r="F647" s="2"/>
      <c r="G647" s="2"/>
      <c r="H647" s="3"/>
    </row>
    <row r="648" spans="3:8" x14ac:dyDescent="0.25">
      <c r="C648" s="2"/>
      <c r="D648" s="2"/>
      <c r="E648" s="2"/>
      <c r="F648" s="2"/>
      <c r="G648" s="2"/>
      <c r="H648" s="3"/>
    </row>
    <row r="649" spans="3:8" x14ac:dyDescent="0.25">
      <c r="C649" s="2"/>
      <c r="D649" s="2"/>
      <c r="E649" s="2"/>
      <c r="F649" s="2"/>
      <c r="G649" s="2"/>
      <c r="H649" s="3"/>
    </row>
    <row r="650" spans="3:8" x14ac:dyDescent="0.25">
      <c r="C650" s="2"/>
      <c r="D650" s="2"/>
      <c r="E650" s="2"/>
      <c r="F650" s="2"/>
      <c r="G650" s="2"/>
      <c r="H650" s="3"/>
    </row>
    <row r="651" spans="3:8" x14ac:dyDescent="0.25">
      <c r="C651" s="2"/>
      <c r="D651" s="2"/>
      <c r="E651" s="2"/>
      <c r="F651" s="2"/>
      <c r="G651" s="2"/>
      <c r="H651" s="3"/>
    </row>
    <row r="652" spans="3:8" x14ac:dyDescent="0.25">
      <c r="C652" s="2"/>
      <c r="D652" s="2"/>
      <c r="E652" s="2"/>
      <c r="F652" s="2"/>
      <c r="G652" s="2"/>
      <c r="H652" s="3"/>
    </row>
    <row r="653" spans="3:8" x14ac:dyDescent="0.25">
      <c r="C653" s="2"/>
      <c r="D653" s="2"/>
      <c r="E653" s="2"/>
      <c r="F653" s="2"/>
      <c r="G653" s="2"/>
      <c r="H653" s="3"/>
    </row>
    <row r="654" spans="3:8" x14ac:dyDescent="0.25">
      <c r="C654" s="2"/>
      <c r="D654" s="2"/>
      <c r="E654" s="2"/>
      <c r="F654" s="2"/>
      <c r="G654" s="2"/>
      <c r="H654" s="3"/>
    </row>
    <row r="655" spans="3:8" x14ac:dyDescent="0.25">
      <c r="C655" s="2"/>
      <c r="D655" s="2"/>
      <c r="E655" s="2"/>
      <c r="F655" s="2"/>
      <c r="G655" s="2"/>
      <c r="H655" s="3"/>
    </row>
    <row r="656" spans="3:8" x14ac:dyDescent="0.25">
      <c r="C656" s="2"/>
      <c r="D656" s="2"/>
      <c r="E656" s="2"/>
      <c r="F656" s="2"/>
      <c r="G656" s="2"/>
      <c r="H656" s="3"/>
    </row>
    <row r="657" spans="3:8" x14ac:dyDescent="0.25">
      <c r="C657" s="2"/>
      <c r="D657" s="2"/>
      <c r="E657" s="2"/>
      <c r="F657" s="2"/>
      <c r="G657" s="2"/>
      <c r="H657" s="3"/>
    </row>
    <row r="658" spans="3:8" x14ac:dyDescent="0.25">
      <c r="C658" s="2"/>
      <c r="D658" s="2"/>
      <c r="E658" s="2"/>
      <c r="F658" s="2"/>
      <c r="G658" s="2"/>
      <c r="H658" s="3"/>
    </row>
    <row r="659" spans="3:8" x14ac:dyDescent="0.25">
      <c r="C659" s="2"/>
      <c r="D659" s="2"/>
      <c r="E659" s="2"/>
      <c r="F659" s="2"/>
      <c r="G659" s="2"/>
      <c r="H659" s="3"/>
    </row>
    <row r="660" spans="3:8" x14ac:dyDescent="0.25">
      <c r="C660" s="2"/>
      <c r="D660" s="2"/>
      <c r="E660" s="2"/>
      <c r="F660" s="2"/>
      <c r="G660" s="2"/>
      <c r="H660" s="3"/>
    </row>
    <row r="661" spans="3:8" x14ac:dyDescent="0.25">
      <c r="C661" s="2"/>
      <c r="D661" s="2"/>
      <c r="E661" s="2"/>
      <c r="F661" s="2"/>
      <c r="G661" s="2"/>
      <c r="H661" s="3"/>
    </row>
    <row r="662" spans="3:8" x14ac:dyDescent="0.25">
      <c r="C662" s="2"/>
      <c r="D662" s="2"/>
      <c r="E662" s="2"/>
      <c r="F662" s="2"/>
      <c r="G662" s="2"/>
      <c r="H662" s="3"/>
    </row>
    <row r="663" spans="3:8" x14ac:dyDescent="0.25">
      <c r="C663" s="2"/>
      <c r="D663" s="2"/>
      <c r="E663" s="2"/>
      <c r="F663" s="2"/>
      <c r="G663" s="2"/>
      <c r="H663" s="3"/>
    </row>
    <row r="664" spans="3:8" x14ac:dyDescent="0.25">
      <c r="C664" s="2"/>
      <c r="D664" s="2"/>
      <c r="E664" s="2"/>
      <c r="F664" s="2"/>
      <c r="G664" s="2"/>
      <c r="H664" s="3"/>
    </row>
    <row r="665" spans="3:8" x14ac:dyDescent="0.25">
      <c r="C665" s="2"/>
      <c r="D665" s="2"/>
      <c r="E665" s="2"/>
      <c r="F665" s="2"/>
      <c r="G665" s="2"/>
      <c r="H665" s="3"/>
    </row>
    <row r="666" spans="3:8" x14ac:dyDescent="0.25">
      <c r="C666" s="2"/>
      <c r="D666" s="2"/>
      <c r="E666" s="2"/>
      <c r="F666" s="2"/>
      <c r="G666" s="2"/>
      <c r="H666" s="3"/>
    </row>
    <row r="667" spans="3:8" x14ac:dyDescent="0.25">
      <c r="C667" s="2"/>
      <c r="D667" s="2"/>
      <c r="E667" s="2"/>
      <c r="F667" s="2"/>
      <c r="G667" s="2"/>
      <c r="H667" s="3"/>
    </row>
    <row r="668" spans="3:8" x14ac:dyDescent="0.25">
      <c r="C668" s="2"/>
      <c r="D668" s="2"/>
      <c r="E668" s="2"/>
      <c r="F668" s="2"/>
      <c r="G668" s="2"/>
      <c r="H668" s="3"/>
    </row>
    <row r="669" spans="3:8" x14ac:dyDescent="0.25">
      <c r="C669" s="2"/>
      <c r="D669" s="2"/>
      <c r="E669" s="2"/>
      <c r="F669" s="2"/>
      <c r="G669" s="2"/>
      <c r="H669" s="3"/>
    </row>
    <row r="670" spans="3:8" x14ac:dyDescent="0.25">
      <c r="C670" s="2"/>
      <c r="D670" s="2"/>
      <c r="E670" s="2"/>
      <c r="F670" s="2"/>
      <c r="G670" s="2"/>
      <c r="H670" s="3"/>
    </row>
    <row r="671" spans="3:8" x14ac:dyDescent="0.25">
      <c r="C671" s="2"/>
      <c r="D671" s="2"/>
      <c r="E671" s="2"/>
      <c r="F671" s="2"/>
      <c r="G671" s="2"/>
      <c r="H671" s="3"/>
    </row>
    <row r="672" spans="3:8" x14ac:dyDescent="0.25">
      <c r="C672" s="2"/>
      <c r="D672" s="2"/>
      <c r="E672" s="2"/>
      <c r="F672" s="2"/>
      <c r="G672" s="2"/>
      <c r="H672" s="3"/>
    </row>
    <row r="673" spans="3:8" x14ac:dyDescent="0.25">
      <c r="C673" s="2"/>
      <c r="D673" s="2"/>
      <c r="E673" s="2"/>
      <c r="F673" s="2"/>
      <c r="G673" s="2"/>
      <c r="H673" s="3"/>
    </row>
    <row r="674" spans="3:8" x14ac:dyDescent="0.25">
      <c r="C674" s="2"/>
      <c r="D674" s="2"/>
      <c r="E674" s="2"/>
      <c r="F674" s="2"/>
      <c r="G674" s="2"/>
      <c r="H674" s="3"/>
    </row>
    <row r="675" spans="3:8" x14ac:dyDescent="0.25">
      <c r="C675" s="2"/>
      <c r="D675" s="2"/>
      <c r="E675" s="2"/>
      <c r="F675" s="2"/>
      <c r="G675" s="2"/>
      <c r="H675" s="3"/>
    </row>
    <row r="676" spans="3:8" x14ac:dyDescent="0.25">
      <c r="C676" s="2"/>
      <c r="D676" s="2"/>
      <c r="E676" s="2"/>
      <c r="F676" s="2"/>
      <c r="G676" s="2"/>
      <c r="H676" s="3"/>
    </row>
    <row r="677" spans="3:8" x14ac:dyDescent="0.25">
      <c r="C677" s="2"/>
      <c r="D677" s="2"/>
      <c r="E677" s="2"/>
      <c r="F677" s="2"/>
      <c r="G677" s="2"/>
      <c r="H677" s="3"/>
    </row>
    <row r="678" spans="3:8" x14ac:dyDescent="0.25">
      <c r="C678" s="2"/>
      <c r="D678" s="2"/>
      <c r="E678" s="2"/>
      <c r="F678" s="2"/>
      <c r="G678" s="2"/>
      <c r="H678" s="3"/>
    </row>
    <row r="679" spans="3:8" x14ac:dyDescent="0.25">
      <c r="C679" s="2"/>
      <c r="D679" s="2"/>
      <c r="E679" s="2"/>
      <c r="F679" s="2"/>
      <c r="G679" s="2"/>
      <c r="H679" s="3"/>
    </row>
    <row r="680" spans="3:8" x14ac:dyDescent="0.25">
      <c r="C680" s="2"/>
      <c r="D680" s="2"/>
      <c r="E680" s="2"/>
      <c r="F680" s="2"/>
      <c r="G680" s="2"/>
      <c r="H680" s="3"/>
    </row>
    <row r="681" spans="3:8" x14ac:dyDescent="0.25">
      <c r="C681" s="2"/>
      <c r="D681" s="2"/>
      <c r="E681" s="2"/>
      <c r="F681" s="2"/>
      <c r="G681" s="2"/>
      <c r="H681" s="3"/>
    </row>
    <row r="682" spans="3:8" x14ac:dyDescent="0.25">
      <c r="C682" s="2"/>
      <c r="D682" s="2"/>
      <c r="E682" s="2"/>
      <c r="F682" s="2"/>
      <c r="G682" s="2"/>
      <c r="H682" s="3"/>
    </row>
    <row r="683" spans="3:8" x14ac:dyDescent="0.25">
      <c r="C683" s="2"/>
      <c r="D683" s="2"/>
      <c r="E683" s="2"/>
      <c r="F683" s="2"/>
      <c r="G683" s="2"/>
      <c r="H683" s="3"/>
    </row>
    <row r="684" spans="3:8" x14ac:dyDescent="0.25">
      <c r="C684" s="2"/>
      <c r="D684" s="2"/>
      <c r="E684" s="2"/>
      <c r="F684" s="2"/>
      <c r="G684" s="2"/>
      <c r="H684" s="3"/>
    </row>
    <row r="685" spans="3:8" x14ac:dyDescent="0.25">
      <c r="C685" s="2"/>
      <c r="D685" s="2"/>
      <c r="E685" s="2"/>
      <c r="F685" s="2"/>
      <c r="G685" s="2"/>
      <c r="H685" s="3"/>
    </row>
    <row r="686" spans="3:8" x14ac:dyDescent="0.25">
      <c r="C686" s="2"/>
      <c r="D686" s="2"/>
      <c r="E686" s="2"/>
      <c r="F686" s="2"/>
      <c r="G686" s="2"/>
      <c r="H686" s="3"/>
    </row>
    <row r="687" spans="3:8" x14ac:dyDescent="0.25">
      <c r="C687" s="2"/>
      <c r="D687" s="2"/>
      <c r="E687" s="2"/>
      <c r="F687" s="2"/>
      <c r="G687" s="2"/>
      <c r="H687" s="3"/>
    </row>
    <row r="688" spans="3:8" x14ac:dyDescent="0.25">
      <c r="C688" s="2"/>
      <c r="D688" s="2"/>
      <c r="E688" s="2"/>
      <c r="F688" s="2"/>
      <c r="G688" s="2"/>
      <c r="H688" s="3"/>
    </row>
    <row r="689" spans="3:8" x14ac:dyDescent="0.25">
      <c r="C689" s="2"/>
      <c r="D689" s="2"/>
      <c r="E689" s="2"/>
      <c r="F689" s="2"/>
      <c r="G689" s="2"/>
      <c r="H689" s="3"/>
    </row>
    <row r="690" spans="3:8" x14ac:dyDescent="0.25">
      <c r="C690" s="2"/>
      <c r="D690" s="2"/>
      <c r="E690" s="2"/>
      <c r="F690" s="2"/>
      <c r="G690" s="2"/>
      <c r="H690" s="3"/>
    </row>
    <row r="691" spans="3:8" x14ac:dyDescent="0.25">
      <c r="C691" s="2"/>
      <c r="D691" s="2"/>
      <c r="E691" s="2"/>
      <c r="F691" s="2"/>
      <c r="G691" s="2"/>
      <c r="H691" s="3"/>
    </row>
    <row r="692" spans="3:8" x14ac:dyDescent="0.25">
      <c r="C692" s="2"/>
      <c r="D692" s="2"/>
      <c r="E692" s="2"/>
      <c r="F692" s="2"/>
      <c r="G692" s="2"/>
      <c r="H692" s="3"/>
    </row>
    <row r="693" spans="3:8" x14ac:dyDescent="0.25">
      <c r="C693" s="2"/>
      <c r="D693" s="2"/>
      <c r="E693" s="2"/>
      <c r="F693" s="2"/>
      <c r="G693" s="2"/>
      <c r="H693" s="3"/>
    </row>
    <row r="694" spans="3:8" x14ac:dyDescent="0.25">
      <c r="C694" s="2"/>
      <c r="D694" s="2"/>
      <c r="E694" s="2"/>
      <c r="F694" s="2"/>
      <c r="G694" s="2"/>
      <c r="H694" s="3"/>
    </row>
    <row r="695" spans="3:8" x14ac:dyDescent="0.25">
      <c r="C695" s="2"/>
      <c r="D695" s="2"/>
      <c r="E695" s="2"/>
      <c r="F695" s="2"/>
      <c r="G695" s="2"/>
      <c r="H695" s="3"/>
    </row>
    <row r="696" spans="3:8" x14ac:dyDescent="0.25">
      <c r="C696" s="2"/>
      <c r="D696" s="2"/>
      <c r="E696" s="2"/>
      <c r="F696" s="2"/>
      <c r="G696" s="2"/>
      <c r="H696" s="3"/>
    </row>
    <row r="697" spans="3:8" x14ac:dyDescent="0.25">
      <c r="C697" s="2"/>
      <c r="D697" s="2"/>
      <c r="E697" s="2"/>
      <c r="F697" s="2"/>
      <c r="G697" s="2"/>
      <c r="H697" s="3"/>
    </row>
    <row r="698" spans="3:8" x14ac:dyDescent="0.25">
      <c r="C698" s="2"/>
      <c r="D698" s="2"/>
      <c r="E698" s="2"/>
      <c r="F698" s="2"/>
      <c r="G698" s="2"/>
      <c r="H698" s="3"/>
    </row>
    <row r="699" spans="3:8" x14ac:dyDescent="0.25">
      <c r="C699" s="2"/>
      <c r="D699" s="2"/>
      <c r="E699" s="2"/>
      <c r="F699" s="2"/>
      <c r="G699" s="2"/>
      <c r="H699" s="3"/>
    </row>
    <row r="700" spans="3:8" x14ac:dyDescent="0.25">
      <c r="C700" s="2"/>
      <c r="D700" s="2"/>
      <c r="E700" s="2"/>
      <c r="F700" s="2"/>
      <c r="G700" s="2"/>
      <c r="H700" s="3"/>
    </row>
    <row r="701" spans="3:8" x14ac:dyDescent="0.25">
      <c r="C701" s="2"/>
      <c r="D701" s="2"/>
      <c r="E701" s="2"/>
      <c r="F701" s="2"/>
      <c r="G701" s="2"/>
      <c r="H701" s="3"/>
    </row>
    <row r="702" spans="3:8" x14ac:dyDescent="0.25">
      <c r="C702" s="2"/>
      <c r="D702" s="2"/>
      <c r="E702" s="2"/>
      <c r="F702" s="2"/>
      <c r="G702" s="2"/>
      <c r="H702" s="3"/>
    </row>
    <row r="703" spans="3:8" x14ac:dyDescent="0.25">
      <c r="C703" s="2"/>
      <c r="D703" s="2"/>
      <c r="E703" s="2"/>
      <c r="F703" s="2"/>
      <c r="G703" s="2"/>
      <c r="H703" s="3"/>
    </row>
    <row r="704" spans="3:8" x14ac:dyDescent="0.25">
      <c r="C704" s="2"/>
      <c r="D704" s="2"/>
      <c r="E704" s="2"/>
      <c r="F704" s="2"/>
      <c r="G704" s="2"/>
      <c r="H704" s="3"/>
    </row>
    <row r="705" spans="3:8" x14ac:dyDescent="0.25">
      <c r="C705" s="2"/>
      <c r="D705" s="2"/>
      <c r="E705" s="2"/>
      <c r="F705" s="2"/>
      <c r="G705" s="2"/>
      <c r="H705" s="3"/>
    </row>
    <row r="706" spans="3:8" x14ac:dyDescent="0.25">
      <c r="C706" s="2"/>
      <c r="D706" s="2"/>
      <c r="E706" s="2"/>
      <c r="F706" s="2"/>
      <c r="G706" s="2"/>
      <c r="H706" s="3"/>
    </row>
    <row r="707" spans="3:8" x14ac:dyDescent="0.25">
      <c r="C707" s="2"/>
      <c r="D707" s="2"/>
      <c r="E707" s="2"/>
      <c r="F707" s="2"/>
      <c r="G707" s="2"/>
      <c r="H707" s="3"/>
    </row>
    <row r="708" spans="3:8" x14ac:dyDescent="0.25">
      <c r="C708" s="2"/>
      <c r="D708" s="2"/>
      <c r="E708" s="2"/>
      <c r="F708" s="2"/>
      <c r="G708" s="2"/>
      <c r="H708" s="3"/>
    </row>
    <row r="709" spans="3:8" x14ac:dyDescent="0.25">
      <c r="C709" s="2"/>
      <c r="D709" s="2"/>
      <c r="E709" s="2"/>
      <c r="F709" s="2"/>
      <c r="G709" s="2"/>
      <c r="H709" s="3"/>
    </row>
    <row r="710" spans="3:8" x14ac:dyDescent="0.25">
      <c r="C710" s="2"/>
      <c r="D710" s="2"/>
      <c r="E710" s="2"/>
      <c r="F710" s="2"/>
      <c r="G710" s="2"/>
      <c r="H710" s="3"/>
    </row>
    <row r="711" spans="3:8" x14ac:dyDescent="0.25">
      <c r="C711" s="2"/>
      <c r="D711" s="2"/>
      <c r="E711" s="2"/>
      <c r="F711" s="2"/>
      <c r="G711" s="2"/>
      <c r="H711" s="3"/>
    </row>
    <row r="712" spans="3:8" x14ac:dyDescent="0.25">
      <c r="C712" s="2"/>
      <c r="D712" s="2"/>
      <c r="E712" s="2"/>
      <c r="F712" s="2"/>
      <c r="G712" s="2"/>
      <c r="H712" s="3"/>
    </row>
    <row r="713" spans="3:8" x14ac:dyDescent="0.25">
      <c r="C713" s="2"/>
      <c r="D713" s="2"/>
      <c r="E713" s="2"/>
      <c r="F713" s="2"/>
      <c r="G713" s="2"/>
      <c r="H713" s="3"/>
    </row>
    <row r="714" spans="3:8" x14ac:dyDescent="0.25">
      <c r="C714" s="2"/>
      <c r="D714" s="2"/>
      <c r="E714" s="2"/>
      <c r="F714" s="2"/>
      <c r="G714" s="2"/>
      <c r="H714" s="3"/>
    </row>
    <row r="715" spans="3:8" x14ac:dyDescent="0.25">
      <c r="C715" s="2"/>
      <c r="D715" s="2"/>
      <c r="E715" s="2"/>
      <c r="F715" s="2"/>
      <c r="G715" s="2"/>
      <c r="H715" s="3"/>
    </row>
    <row r="716" spans="3:8" x14ac:dyDescent="0.25">
      <c r="C716" s="2"/>
      <c r="D716" s="2"/>
      <c r="E716" s="2"/>
      <c r="F716" s="2"/>
      <c r="G716" s="2"/>
      <c r="H716" s="3"/>
    </row>
    <row r="717" spans="3:8" x14ac:dyDescent="0.25">
      <c r="C717" s="2"/>
      <c r="D717" s="2"/>
      <c r="E717" s="2"/>
      <c r="F717" s="2"/>
      <c r="G717" s="2"/>
      <c r="H717" s="3"/>
    </row>
    <row r="718" spans="3:8" x14ac:dyDescent="0.25">
      <c r="C718" s="2"/>
      <c r="D718" s="2"/>
      <c r="E718" s="2"/>
      <c r="F718" s="2"/>
      <c r="G718" s="2"/>
      <c r="H718" s="3"/>
    </row>
    <row r="719" spans="3:8" x14ac:dyDescent="0.25">
      <c r="C719" s="2"/>
      <c r="D719" s="2"/>
      <c r="E719" s="2"/>
      <c r="F719" s="2"/>
      <c r="G719" s="2"/>
      <c r="H719" s="3"/>
    </row>
    <row r="720" spans="3:8" x14ac:dyDescent="0.25">
      <c r="C720" s="2"/>
      <c r="D720" s="2"/>
      <c r="E720" s="2"/>
      <c r="F720" s="2"/>
      <c r="G720" s="2"/>
      <c r="H720" s="3"/>
    </row>
    <row r="721" spans="3:8" x14ac:dyDescent="0.25">
      <c r="C721" s="2"/>
      <c r="D721" s="2"/>
      <c r="E721" s="2"/>
      <c r="F721" s="2"/>
      <c r="G721" s="2"/>
      <c r="H721" s="3"/>
    </row>
    <row r="722" spans="3:8" x14ac:dyDescent="0.25">
      <c r="C722" s="2"/>
      <c r="D722" s="2"/>
      <c r="E722" s="2"/>
      <c r="F722" s="2"/>
      <c r="G722" s="2"/>
      <c r="H722" s="3"/>
    </row>
    <row r="723" spans="3:8" x14ac:dyDescent="0.25">
      <c r="C723" s="2"/>
      <c r="D723" s="2"/>
      <c r="E723" s="2"/>
      <c r="F723" s="2"/>
      <c r="G723" s="2"/>
      <c r="H723" s="3"/>
    </row>
    <row r="724" spans="3:8" x14ac:dyDescent="0.25">
      <c r="C724" s="2"/>
      <c r="D724" s="2"/>
      <c r="E724" s="2"/>
      <c r="F724" s="2"/>
      <c r="G724" s="2"/>
      <c r="H724" s="3"/>
    </row>
    <row r="725" spans="3:8" x14ac:dyDescent="0.25">
      <c r="C725" s="2"/>
      <c r="D725" s="2"/>
      <c r="E725" s="2"/>
      <c r="F725" s="2"/>
      <c r="G725" s="2"/>
      <c r="H725" s="3"/>
    </row>
    <row r="726" spans="3:8" x14ac:dyDescent="0.25">
      <c r="C726" s="2"/>
      <c r="D726" s="2"/>
      <c r="E726" s="2"/>
      <c r="F726" s="2"/>
      <c r="G726" s="2"/>
      <c r="H726" s="3"/>
    </row>
    <row r="727" spans="3:8" x14ac:dyDescent="0.25">
      <c r="C727" s="2"/>
      <c r="D727" s="2"/>
      <c r="E727" s="2"/>
      <c r="F727" s="2"/>
      <c r="G727" s="2"/>
      <c r="H727" s="3"/>
    </row>
    <row r="728" spans="3:8" x14ac:dyDescent="0.25">
      <c r="C728" s="2"/>
      <c r="D728" s="2"/>
      <c r="E728" s="2"/>
      <c r="F728" s="2"/>
      <c r="G728" s="2"/>
      <c r="H728" s="3"/>
    </row>
    <row r="729" spans="3:8" x14ac:dyDescent="0.25">
      <c r="C729" s="2"/>
      <c r="D729" s="2"/>
      <c r="E729" s="2"/>
      <c r="F729" s="2"/>
      <c r="G729" s="2"/>
      <c r="H729" s="3"/>
    </row>
    <row r="730" spans="3:8" x14ac:dyDescent="0.25">
      <c r="C730" s="2"/>
      <c r="D730" s="2"/>
      <c r="E730" s="2"/>
      <c r="F730" s="2"/>
      <c r="G730" s="2"/>
      <c r="H730" s="3"/>
    </row>
    <row r="731" spans="3:8" x14ac:dyDescent="0.25">
      <c r="C731" s="2"/>
      <c r="D731" s="2"/>
      <c r="E731" s="2"/>
      <c r="F731" s="2"/>
      <c r="G731" s="2"/>
      <c r="H731" s="3"/>
    </row>
    <row r="732" spans="3:8" x14ac:dyDescent="0.25">
      <c r="C732" s="2"/>
      <c r="D732" s="2"/>
      <c r="E732" s="2"/>
      <c r="F732" s="2"/>
      <c r="G732" s="2"/>
      <c r="H732" s="3"/>
    </row>
    <row r="733" spans="3:8" x14ac:dyDescent="0.25">
      <c r="C733" s="2"/>
      <c r="D733" s="2"/>
      <c r="E733" s="2"/>
      <c r="F733" s="2"/>
      <c r="G733" s="2"/>
      <c r="H733" s="3"/>
    </row>
    <row r="734" spans="3:8" x14ac:dyDescent="0.25">
      <c r="C734" s="2"/>
      <c r="D734" s="2"/>
      <c r="E734" s="2"/>
      <c r="F734" s="2"/>
      <c r="G734" s="2"/>
      <c r="H734" s="3"/>
    </row>
    <row r="735" spans="3:8" x14ac:dyDescent="0.25">
      <c r="C735" s="2"/>
      <c r="D735" s="2"/>
      <c r="E735" s="2"/>
      <c r="F735" s="2"/>
      <c r="G735" s="2"/>
      <c r="H735" s="3"/>
    </row>
    <row r="736" spans="3:8" x14ac:dyDescent="0.25">
      <c r="C736" s="2"/>
      <c r="D736" s="2"/>
      <c r="E736" s="2"/>
      <c r="F736" s="2"/>
      <c r="G736" s="2"/>
      <c r="H736" s="3"/>
    </row>
    <row r="737" spans="3:8" x14ac:dyDescent="0.25">
      <c r="C737" s="2"/>
      <c r="D737" s="2"/>
      <c r="E737" s="2"/>
      <c r="F737" s="2"/>
      <c r="G737" s="2"/>
      <c r="H737" s="3"/>
    </row>
    <row r="738" spans="3:8" x14ac:dyDescent="0.25">
      <c r="C738" s="2"/>
      <c r="D738" s="2"/>
      <c r="E738" s="2"/>
      <c r="F738" s="2"/>
      <c r="G738" s="2"/>
      <c r="H738" s="3"/>
    </row>
    <row r="739" spans="3:8" x14ac:dyDescent="0.25">
      <c r="C739" s="2"/>
      <c r="D739" s="2"/>
      <c r="E739" s="2"/>
      <c r="F739" s="2"/>
      <c r="G739" s="2"/>
      <c r="H739" s="3"/>
    </row>
    <row r="740" spans="3:8" x14ac:dyDescent="0.25">
      <c r="C740" s="2"/>
      <c r="D740" s="2"/>
      <c r="E740" s="2"/>
      <c r="F740" s="2"/>
      <c r="G740" s="2"/>
      <c r="H740" s="3"/>
    </row>
    <row r="741" spans="3:8" x14ac:dyDescent="0.25">
      <c r="C741" s="2"/>
      <c r="D741" s="2"/>
      <c r="E741" s="2"/>
      <c r="F741" s="2"/>
      <c r="G741" s="2"/>
      <c r="H741" s="3"/>
    </row>
    <row r="742" spans="3:8" x14ac:dyDescent="0.25">
      <c r="C742" s="2"/>
      <c r="D742" s="2"/>
      <c r="E742" s="2"/>
      <c r="F742" s="2"/>
      <c r="G742" s="2"/>
      <c r="H742" s="3"/>
    </row>
    <row r="743" spans="3:8" x14ac:dyDescent="0.25">
      <c r="C743" s="2"/>
      <c r="D743" s="2"/>
      <c r="E743" s="2"/>
      <c r="F743" s="2"/>
      <c r="G743" s="2"/>
      <c r="H743" s="3"/>
    </row>
    <row r="744" spans="3:8" x14ac:dyDescent="0.25">
      <c r="C744" s="2"/>
      <c r="D744" s="2"/>
      <c r="E744" s="2"/>
      <c r="F744" s="2"/>
      <c r="G744" s="2"/>
      <c r="H744" s="3"/>
    </row>
    <row r="745" spans="3:8" x14ac:dyDescent="0.25">
      <c r="C745" s="2"/>
      <c r="D745" s="2"/>
      <c r="E745" s="2"/>
      <c r="F745" s="2"/>
      <c r="G745" s="2"/>
      <c r="H745" s="3"/>
    </row>
    <row r="746" spans="3:8" x14ac:dyDescent="0.25">
      <c r="C746" s="2"/>
      <c r="D746" s="2"/>
      <c r="E746" s="2"/>
      <c r="F746" s="2"/>
      <c r="G746" s="2"/>
      <c r="H746" s="3"/>
    </row>
    <row r="747" spans="3:8" x14ac:dyDescent="0.25">
      <c r="C747" s="2"/>
      <c r="D747" s="2"/>
      <c r="E747" s="2"/>
      <c r="F747" s="2"/>
      <c r="G747" s="2"/>
      <c r="H747" s="3"/>
    </row>
    <row r="748" spans="3:8" x14ac:dyDescent="0.25">
      <c r="C748" s="2"/>
      <c r="D748" s="2"/>
      <c r="E748" s="2"/>
      <c r="F748" s="2"/>
      <c r="G748" s="2"/>
      <c r="H748" s="3"/>
    </row>
    <row r="749" spans="3:8" x14ac:dyDescent="0.25">
      <c r="C749" s="2"/>
      <c r="D749" s="2"/>
      <c r="E749" s="2"/>
      <c r="F749" s="2"/>
      <c r="G749" s="2"/>
      <c r="H749" s="3"/>
    </row>
    <row r="750" spans="3:8" x14ac:dyDescent="0.25">
      <c r="C750" s="2"/>
      <c r="D750" s="2"/>
      <c r="E750" s="2"/>
      <c r="F750" s="2"/>
      <c r="G750" s="2"/>
      <c r="H750" s="3"/>
    </row>
    <row r="751" spans="3:8" x14ac:dyDescent="0.25">
      <c r="C751" s="2"/>
      <c r="D751" s="2"/>
      <c r="E751" s="2"/>
      <c r="F751" s="2"/>
      <c r="G751" s="2"/>
      <c r="H751" s="3"/>
    </row>
    <row r="752" spans="3:8" x14ac:dyDescent="0.25">
      <c r="C752" s="2"/>
      <c r="D752" s="2"/>
      <c r="E752" s="2"/>
      <c r="F752" s="2"/>
      <c r="G752" s="2"/>
      <c r="H752" s="3"/>
    </row>
    <row r="753" spans="3:8" x14ac:dyDescent="0.25">
      <c r="C753" s="2"/>
      <c r="D753" s="2"/>
      <c r="E753" s="2"/>
      <c r="F753" s="2"/>
      <c r="G753" s="2"/>
      <c r="H753" s="3"/>
    </row>
    <row r="754" spans="3:8" x14ac:dyDescent="0.25">
      <c r="C754" s="2"/>
      <c r="D754" s="2"/>
      <c r="E754" s="2"/>
      <c r="F754" s="2"/>
      <c r="G754" s="2"/>
      <c r="H754" s="3"/>
    </row>
    <row r="755" spans="3:8" x14ac:dyDescent="0.25">
      <c r="C755" s="2"/>
      <c r="D755" s="2"/>
      <c r="E755" s="2"/>
      <c r="F755" s="2"/>
      <c r="G755" s="2"/>
      <c r="H755" s="3"/>
    </row>
    <row r="756" spans="3:8" x14ac:dyDescent="0.25">
      <c r="C756" s="2"/>
      <c r="D756" s="2"/>
      <c r="E756" s="2"/>
      <c r="F756" s="2"/>
      <c r="G756" s="2"/>
      <c r="H756" s="3"/>
    </row>
    <row r="757" spans="3:8" x14ac:dyDescent="0.25">
      <c r="C757" s="2"/>
      <c r="D757" s="2"/>
      <c r="E757" s="2"/>
      <c r="F757" s="2"/>
      <c r="G757" s="2"/>
      <c r="H757" s="3"/>
    </row>
    <row r="758" spans="3:8" x14ac:dyDescent="0.25">
      <c r="C758" s="2"/>
      <c r="D758" s="2"/>
      <c r="E758" s="2"/>
      <c r="F758" s="2"/>
      <c r="G758" s="2"/>
      <c r="H758" s="3"/>
    </row>
    <row r="759" spans="3:8" x14ac:dyDescent="0.25">
      <c r="C759" s="2"/>
      <c r="D759" s="2"/>
      <c r="E759" s="2"/>
      <c r="F759" s="2"/>
      <c r="G759" s="2"/>
      <c r="H759" s="3"/>
    </row>
    <row r="760" spans="3:8" x14ac:dyDescent="0.25">
      <c r="C760" s="2"/>
      <c r="D760" s="2"/>
      <c r="E760" s="2"/>
      <c r="F760" s="2"/>
      <c r="G760" s="2"/>
      <c r="H760" s="3"/>
    </row>
    <row r="761" spans="3:8" x14ac:dyDescent="0.25">
      <c r="C761" s="2"/>
      <c r="D761" s="2"/>
      <c r="E761" s="2"/>
      <c r="F761" s="2"/>
      <c r="G761" s="2"/>
      <c r="H761" s="3"/>
    </row>
    <row r="762" spans="3:8" x14ac:dyDescent="0.25">
      <c r="C762" s="2"/>
      <c r="D762" s="2"/>
      <c r="E762" s="2"/>
      <c r="F762" s="2"/>
      <c r="G762" s="2"/>
      <c r="H762" s="3"/>
    </row>
    <row r="763" spans="3:8" x14ac:dyDescent="0.25">
      <c r="C763" s="2"/>
      <c r="D763" s="2"/>
      <c r="E763" s="2"/>
      <c r="F763" s="2"/>
      <c r="G763" s="2"/>
      <c r="H763" s="3"/>
    </row>
    <row r="764" spans="3:8" x14ac:dyDescent="0.25">
      <c r="C764" s="2"/>
      <c r="D764" s="2"/>
      <c r="E764" s="2"/>
      <c r="F764" s="2"/>
      <c r="G764" s="2"/>
      <c r="H764" s="3"/>
    </row>
    <row r="765" spans="3:8" x14ac:dyDescent="0.25">
      <c r="C765" s="2"/>
      <c r="D765" s="2"/>
      <c r="E765" s="2"/>
      <c r="F765" s="2"/>
      <c r="G765" s="2"/>
      <c r="H765" s="3"/>
    </row>
    <row r="766" spans="3:8" x14ac:dyDescent="0.25">
      <c r="C766" s="2"/>
      <c r="D766" s="2"/>
      <c r="E766" s="2"/>
      <c r="F766" s="2"/>
      <c r="G766" s="2"/>
      <c r="H766" s="3"/>
    </row>
    <row r="767" spans="3:8" x14ac:dyDescent="0.25">
      <c r="C767" s="2"/>
      <c r="D767" s="2"/>
      <c r="E767" s="2"/>
      <c r="F767" s="2"/>
      <c r="G767" s="2"/>
      <c r="H767" s="3"/>
    </row>
    <row r="768" spans="3:8" x14ac:dyDescent="0.25">
      <c r="C768" s="2"/>
      <c r="D768" s="2"/>
      <c r="E768" s="2"/>
      <c r="F768" s="2"/>
      <c r="G768" s="2"/>
      <c r="H768" s="3"/>
    </row>
    <row r="769" spans="3:8" x14ac:dyDescent="0.25">
      <c r="C769" s="2"/>
      <c r="D769" s="2"/>
      <c r="E769" s="2"/>
      <c r="F769" s="2"/>
      <c r="G769" s="2"/>
      <c r="H769" s="3"/>
    </row>
    <row r="770" spans="3:8" x14ac:dyDescent="0.25">
      <c r="C770" s="2"/>
      <c r="D770" s="2"/>
      <c r="E770" s="2"/>
      <c r="F770" s="2"/>
      <c r="G770" s="2"/>
      <c r="H770" s="3"/>
    </row>
    <row r="771" spans="3:8" x14ac:dyDescent="0.25">
      <c r="C771" s="2"/>
      <c r="D771" s="2"/>
      <c r="E771" s="2"/>
      <c r="F771" s="2"/>
      <c r="G771" s="2"/>
      <c r="H771" s="3"/>
    </row>
    <row r="772" spans="3:8" x14ac:dyDescent="0.25">
      <c r="C772" s="2"/>
      <c r="D772" s="2"/>
      <c r="E772" s="2"/>
      <c r="F772" s="2"/>
      <c r="G772" s="2"/>
      <c r="H772" s="3"/>
    </row>
    <row r="773" spans="3:8" x14ac:dyDescent="0.25">
      <c r="C773" s="2"/>
      <c r="D773" s="2"/>
      <c r="E773" s="2"/>
      <c r="F773" s="2"/>
      <c r="G773" s="2"/>
      <c r="H773" s="3"/>
    </row>
    <row r="774" spans="3:8" x14ac:dyDescent="0.25">
      <c r="C774" s="2"/>
      <c r="D774" s="2"/>
      <c r="E774" s="2"/>
      <c r="F774" s="2"/>
      <c r="G774" s="2"/>
      <c r="H774" s="3"/>
    </row>
    <row r="775" spans="3:8" x14ac:dyDescent="0.25">
      <c r="C775" s="2"/>
      <c r="D775" s="2"/>
      <c r="E775" s="2"/>
      <c r="F775" s="2"/>
      <c r="G775" s="2"/>
      <c r="H775" s="3"/>
    </row>
    <row r="776" spans="3:8" x14ac:dyDescent="0.25">
      <c r="C776" s="2"/>
      <c r="D776" s="2"/>
      <c r="E776" s="2"/>
      <c r="F776" s="2"/>
      <c r="G776" s="2"/>
      <c r="H776" s="3"/>
    </row>
    <row r="777" spans="3:8" x14ac:dyDescent="0.25">
      <c r="C777" s="2"/>
      <c r="D777" s="2"/>
      <c r="E777" s="2"/>
      <c r="F777" s="2"/>
      <c r="G777" s="2"/>
      <c r="H777" s="3"/>
    </row>
    <row r="778" spans="3:8" x14ac:dyDescent="0.25">
      <c r="C778" s="2"/>
      <c r="D778" s="2"/>
      <c r="E778" s="2"/>
      <c r="F778" s="2"/>
      <c r="G778" s="2"/>
      <c r="H778" s="3"/>
    </row>
    <row r="779" spans="3:8" x14ac:dyDescent="0.25">
      <c r="C779" s="2"/>
      <c r="D779" s="2"/>
      <c r="E779" s="2"/>
      <c r="F779" s="2"/>
      <c r="G779" s="2"/>
      <c r="H779" s="3"/>
    </row>
    <row r="780" spans="3:8" x14ac:dyDescent="0.25">
      <c r="C780" s="2"/>
      <c r="D780" s="2"/>
      <c r="E780" s="2"/>
      <c r="F780" s="2"/>
      <c r="G780" s="2"/>
      <c r="H780" s="3"/>
    </row>
    <row r="781" spans="3:8" x14ac:dyDescent="0.25">
      <c r="C781" s="2"/>
      <c r="D781" s="2"/>
      <c r="E781" s="2"/>
      <c r="F781" s="2"/>
      <c r="G781" s="2"/>
      <c r="H781" s="3"/>
    </row>
    <row r="782" spans="3:8" x14ac:dyDescent="0.25">
      <c r="C782" s="2"/>
      <c r="D782" s="2"/>
      <c r="E782" s="2"/>
      <c r="F782" s="2"/>
      <c r="G782" s="2"/>
      <c r="H782" s="3"/>
    </row>
    <row r="783" spans="3:8" x14ac:dyDescent="0.25">
      <c r="C783" s="2"/>
      <c r="D783" s="2"/>
      <c r="E783" s="2"/>
      <c r="F783" s="2"/>
      <c r="G783" s="2"/>
      <c r="H783" s="3"/>
    </row>
    <row r="784" spans="3:8" x14ac:dyDescent="0.25">
      <c r="C784" s="2"/>
      <c r="D784" s="2"/>
      <c r="E784" s="2"/>
      <c r="F784" s="2"/>
      <c r="G784" s="2"/>
      <c r="H784" s="3"/>
    </row>
    <row r="785" spans="3:8" x14ac:dyDescent="0.25">
      <c r="C785" s="2"/>
      <c r="D785" s="2"/>
      <c r="E785" s="2"/>
      <c r="F785" s="2"/>
      <c r="G785" s="2"/>
      <c r="H785" s="3"/>
    </row>
    <row r="786" spans="3:8" x14ac:dyDescent="0.25">
      <c r="C786" s="2"/>
      <c r="D786" s="2"/>
      <c r="E786" s="2"/>
      <c r="F786" s="2"/>
      <c r="G786" s="2"/>
      <c r="H786" s="3"/>
    </row>
    <row r="787" spans="3:8" x14ac:dyDescent="0.25">
      <c r="C787" s="2"/>
      <c r="D787" s="2"/>
      <c r="E787" s="2"/>
      <c r="F787" s="2"/>
      <c r="G787" s="2"/>
      <c r="H787" s="3"/>
    </row>
    <row r="788" spans="3:8" x14ac:dyDescent="0.25">
      <c r="C788" s="2"/>
      <c r="D788" s="2"/>
      <c r="E788" s="2"/>
      <c r="F788" s="2"/>
      <c r="G788" s="2"/>
      <c r="H788" s="3"/>
    </row>
    <row r="789" spans="3:8" x14ac:dyDescent="0.25">
      <c r="C789" s="2"/>
      <c r="D789" s="2"/>
      <c r="E789" s="2"/>
      <c r="F789" s="2"/>
      <c r="G789" s="2"/>
      <c r="H789" s="3"/>
    </row>
    <row r="790" spans="3:8" x14ac:dyDescent="0.25">
      <c r="C790" s="2"/>
      <c r="D790" s="2"/>
      <c r="E790" s="2"/>
      <c r="F790" s="2"/>
      <c r="G790" s="2"/>
      <c r="H790" s="3"/>
    </row>
    <row r="791" spans="3:8" x14ac:dyDescent="0.25">
      <c r="C791" s="2"/>
      <c r="D791" s="2"/>
      <c r="E791" s="2"/>
      <c r="F791" s="2"/>
      <c r="G791" s="2"/>
      <c r="H791" s="3"/>
    </row>
    <row r="792" spans="3:8" x14ac:dyDescent="0.25">
      <c r="C792" s="2"/>
      <c r="D792" s="2"/>
      <c r="E792" s="2"/>
      <c r="F792" s="2"/>
      <c r="G792" s="2"/>
      <c r="H792" s="3"/>
    </row>
    <row r="793" spans="3:8" x14ac:dyDescent="0.25">
      <c r="C793" s="2"/>
      <c r="D793" s="2"/>
      <c r="E793" s="2"/>
      <c r="F793" s="2"/>
      <c r="G793" s="2"/>
      <c r="H793" s="3"/>
    </row>
    <row r="794" spans="3:8" x14ac:dyDescent="0.25">
      <c r="C794" s="2"/>
      <c r="D794" s="2"/>
      <c r="E794" s="2"/>
      <c r="F794" s="2"/>
      <c r="G794" s="2"/>
      <c r="H794" s="3"/>
    </row>
    <row r="795" spans="3:8" x14ac:dyDescent="0.25">
      <c r="C795" s="2"/>
      <c r="D795" s="2"/>
      <c r="E795" s="2"/>
      <c r="F795" s="2"/>
      <c r="G795" s="2"/>
      <c r="H795" s="3"/>
    </row>
    <row r="796" spans="3:8" x14ac:dyDescent="0.25">
      <c r="C796" s="2"/>
      <c r="D796" s="2"/>
      <c r="E796" s="2"/>
      <c r="F796" s="2"/>
      <c r="G796" s="2"/>
      <c r="H796" s="3"/>
    </row>
    <row r="797" spans="3:8" x14ac:dyDescent="0.25">
      <c r="C797" s="2"/>
      <c r="D797" s="2"/>
      <c r="E797" s="2"/>
      <c r="F797" s="2"/>
      <c r="G797" s="2"/>
      <c r="H797" s="3"/>
    </row>
    <row r="798" spans="3:8" x14ac:dyDescent="0.25">
      <c r="C798" s="2"/>
      <c r="D798" s="2"/>
      <c r="E798" s="2"/>
      <c r="F798" s="2"/>
      <c r="G798" s="2"/>
      <c r="H798" s="3"/>
    </row>
    <row r="799" spans="3:8" x14ac:dyDescent="0.25">
      <c r="C799" s="2"/>
      <c r="D799" s="2"/>
      <c r="E799" s="2"/>
      <c r="F799" s="2"/>
      <c r="G799" s="2"/>
      <c r="H799" s="3"/>
    </row>
    <row r="800" spans="3:8" x14ac:dyDescent="0.25">
      <c r="C800" s="2"/>
      <c r="D800" s="2"/>
      <c r="E800" s="2"/>
      <c r="F800" s="2"/>
      <c r="G800" s="2"/>
      <c r="H800" s="3"/>
    </row>
    <row r="801" spans="3:8" x14ac:dyDescent="0.25">
      <c r="C801" s="2"/>
      <c r="D801" s="2"/>
      <c r="E801" s="2"/>
      <c r="F801" s="2"/>
      <c r="G801" s="2"/>
      <c r="H801" s="3"/>
    </row>
    <row r="802" spans="3:8" x14ac:dyDescent="0.25">
      <c r="C802" s="2"/>
      <c r="D802" s="2"/>
      <c r="E802" s="2"/>
      <c r="F802" s="2"/>
      <c r="G802" s="2"/>
      <c r="H802" s="3"/>
    </row>
    <row r="803" spans="3:8" x14ac:dyDescent="0.25">
      <c r="C803" s="2"/>
      <c r="D803" s="2"/>
      <c r="E803" s="2"/>
      <c r="F803" s="2"/>
      <c r="G803" s="2"/>
      <c r="H803" s="3"/>
    </row>
    <row r="804" spans="3:8" x14ac:dyDescent="0.25">
      <c r="C804" s="2"/>
      <c r="D804" s="2"/>
      <c r="E804" s="2"/>
      <c r="F804" s="2"/>
      <c r="G804" s="2"/>
      <c r="H804" s="3"/>
    </row>
    <row r="805" spans="3:8" x14ac:dyDescent="0.25">
      <c r="C805" s="2"/>
      <c r="D805" s="2"/>
      <c r="E805" s="2"/>
      <c r="F805" s="2"/>
      <c r="G805" s="2"/>
      <c r="H805" s="3"/>
    </row>
    <row r="806" spans="3:8" x14ac:dyDescent="0.25">
      <c r="C806" s="2"/>
      <c r="D806" s="2"/>
      <c r="E806" s="2"/>
      <c r="F806" s="2"/>
      <c r="G806" s="2"/>
      <c r="H806" s="3"/>
    </row>
    <row r="807" spans="3:8" x14ac:dyDescent="0.25">
      <c r="C807" s="2"/>
      <c r="D807" s="2"/>
      <c r="E807" s="2"/>
      <c r="F807" s="2"/>
      <c r="G807" s="2"/>
      <c r="H807" s="3"/>
    </row>
    <row r="808" spans="3:8" x14ac:dyDescent="0.25">
      <c r="C808" s="2"/>
      <c r="D808" s="2"/>
      <c r="E808" s="2"/>
      <c r="F808" s="2"/>
      <c r="G808" s="2"/>
      <c r="H808" s="3"/>
    </row>
    <row r="809" spans="3:8" x14ac:dyDescent="0.25">
      <c r="C809" s="2"/>
      <c r="D809" s="2"/>
      <c r="E809" s="2"/>
      <c r="F809" s="2"/>
      <c r="G809" s="2"/>
      <c r="H809" s="3"/>
    </row>
    <row r="810" spans="3:8" x14ac:dyDescent="0.25">
      <c r="C810" s="2"/>
      <c r="D810" s="2"/>
      <c r="E810" s="2"/>
      <c r="F810" s="2"/>
      <c r="G810" s="2"/>
      <c r="H810" s="3"/>
    </row>
    <row r="811" spans="3:8" x14ac:dyDescent="0.25">
      <c r="C811" s="2"/>
      <c r="D811" s="2"/>
      <c r="E811" s="2"/>
      <c r="F811" s="2"/>
      <c r="G811" s="2"/>
      <c r="H811" s="3"/>
    </row>
    <row r="812" spans="3:8" x14ac:dyDescent="0.25">
      <c r="C812" s="2"/>
      <c r="D812" s="2"/>
      <c r="E812" s="2"/>
      <c r="F812" s="2"/>
      <c r="G812" s="2"/>
      <c r="H812" s="3"/>
    </row>
    <row r="813" spans="3:8" x14ac:dyDescent="0.25">
      <c r="C813" s="2"/>
      <c r="D813" s="2"/>
      <c r="E813" s="2"/>
      <c r="F813" s="2"/>
      <c r="G813" s="2"/>
      <c r="H813" s="3"/>
    </row>
    <row r="814" spans="3:8" x14ac:dyDescent="0.25">
      <c r="C814" s="2"/>
      <c r="D814" s="2"/>
      <c r="E814" s="2"/>
      <c r="F814" s="2"/>
      <c r="G814" s="2"/>
      <c r="H814" s="3"/>
    </row>
    <row r="815" spans="3:8" x14ac:dyDescent="0.25">
      <c r="C815" s="2"/>
      <c r="D815" s="2"/>
      <c r="E815" s="2"/>
      <c r="F815" s="2"/>
      <c r="G815" s="2"/>
      <c r="H815" s="3"/>
    </row>
    <row r="816" spans="3:8" x14ac:dyDescent="0.25">
      <c r="C816" s="2"/>
      <c r="D816" s="2"/>
      <c r="E816" s="2"/>
      <c r="F816" s="2"/>
      <c r="G816" s="2"/>
      <c r="H816" s="3"/>
    </row>
    <row r="817" spans="3:8" x14ac:dyDescent="0.25">
      <c r="C817" s="2"/>
      <c r="D817" s="2"/>
      <c r="E817" s="2"/>
      <c r="F817" s="2"/>
      <c r="G817" s="2"/>
      <c r="H817" s="3"/>
    </row>
    <row r="818" spans="3:8" x14ac:dyDescent="0.25">
      <c r="C818" s="2"/>
      <c r="D818" s="2"/>
      <c r="E818" s="2"/>
      <c r="F818" s="2"/>
      <c r="G818" s="2"/>
      <c r="H818" s="3"/>
    </row>
    <row r="819" spans="3:8" x14ac:dyDescent="0.25">
      <c r="C819" s="2"/>
      <c r="D819" s="2"/>
      <c r="E819" s="2"/>
      <c r="F819" s="2"/>
      <c r="G819" s="2"/>
      <c r="H819" s="3"/>
    </row>
    <row r="820" spans="3:8" x14ac:dyDescent="0.25">
      <c r="C820" s="2"/>
      <c r="D820" s="2"/>
      <c r="E820" s="2"/>
      <c r="F820" s="2"/>
      <c r="G820" s="2"/>
      <c r="H820" s="3"/>
    </row>
    <row r="821" spans="3:8" x14ac:dyDescent="0.25">
      <c r="C821" s="2"/>
      <c r="D821" s="2"/>
      <c r="E821" s="2"/>
      <c r="F821" s="2"/>
      <c r="G821" s="2"/>
      <c r="H821" s="3"/>
    </row>
    <row r="822" spans="3:8" x14ac:dyDescent="0.25">
      <c r="C822" s="2"/>
      <c r="D822" s="2"/>
      <c r="E822" s="2"/>
      <c r="F822" s="2"/>
      <c r="G822" s="2"/>
      <c r="H822" s="3"/>
    </row>
    <row r="823" spans="3:8" x14ac:dyDescent="0.25">
      <c r="C823" s="2"/>
      <c r="D823" s="2"/>
      <c r="E823" s="2"/>
      <c r="F823" s="2"/>
      <c r="G823" s="2"/>
      <c r="H823" s="3"/>
    </row>
    <row r="824" spans="3:8" x14ac:dyDescent="0.25">
      <c r="C824" s="2"/>
      <c r="D824" s="2"/>
      <c r="E824" s="2"/>
      <c r="F824" s="2"/>
      <c r="G824" s="2"/>
      <c r="H824" s="3"/>
    </row>
    <row r="825" spans="3:8" x14ac:dyDescent="0.25">
      <c r="C825" s="2"/>
      <c r="D825" s="2"/>
      <c r="E825" s="2"/>
      <c r="F825" s="2"/>
      <c r="G825" s="2"/>
      <c r="H825" s="3"/>
    </row>
    <row r="826" spans="3:8" x14ac:dyDescent="0.25">
      <c r="C826" s="2"/>
      <c r="D826" s="2"/>
      <c r="E826" s="2"/>
      <c r="F826" s="2"/>
      <c r="G826" s="2"/>
      <c r="H826" s="3"/>
    </row>
    <row r="827" spans="3:8" x14ac:dyDescent="0.25">
      <c r="C827" s="2"/>
      <c r="D827" s="2"/>
      <c r="E827" s="2"/>
      <c r="F827" s="2"/>
      <c r="G827" s="2"/>
      <c r="H827" s="3"/>
    </row>
    <row r="828" spans="3:8" x14ac:dyDescent="0.25">
      <c r="C828" s="2"/>
      <c r="D828" s="2"/>
      <c r="E828" s="2"/>
      <c r="F828" s="2"/>
      <c r="G828" s="2"/>
      <c r="H828" s="3"/>
    </row>
    <row r="829" spans="3:8" x14ac:dyDescent="0.25">
      <c r="C829" s="2"/>
      <c r="D829" s="2"/>
      <c r="E829" s="2"/>
      <c r="F829" s="2"/>
      <c r="G829" s="2"/>
      <c r="H829" s="3"/>
    </row>
    <row r="830" spans="3:8" x14ac:dyDescent="0.25">
      <c r="C830" s="2"/>
      <c r="D830" s="2"/>
      <c r="E830" s="2"/>
      <c r="F830" s="2"/>
      <c r="G830" s="2"/>
      <c r="H830" s="3"/>
    </row>
    <row r="831" spans="3:8" x14ac:dyDescent="0.25">
      <c r="C831" s="2"/>
      <c r="D831" s="2"/>
      <c r="E831" s="2"/>
      <c r="F831" s="2"/>
      <c r="G831" s="2"/>
      <c r="H831" s="3"/>
    </row>
    <row r="832" spans="3:8" x14ac:dyDescent="0.25">
      <c r="C832" s="2"/>
      <c r="D832" s="2"/>
      <c r="E832" s="2"/>
      <c r="F832" s="2"/>
      <c r="G832" s="2"/>
      <c r="H832" s="3"/>
    </row>
    <row r="833" spans="3:8" x14ac:dyDescent="0.25">
      <c r="C833" s="2"/>
      <c r="D833" s="2"/>
      <c r="E833" s="2"/>
      <c r="F833" s="2"/>
      <c r="G833" s="2"/>
      <c r="H833" s="3"/>
    </row>
    <row r="834" spans="3:8" x14ac:dyDescent="0.25">
      <c r="C834" s="2"/>
      <c r="D834" s="2"/>
      <c r="E834" s="2"/>
      <c r="F834" s="2"/>
      <c r="G834" s="2"/>
      <c r="H834" s="3"/>
    </row>
    <row r="835" spans="3:8" x14ac:dyDescent="0.25">
      <c r="C835" s="2"/>
      <c r="D835" s="2"/>
      <c r="E835" s="2"/>
      <c r="F835" s="2"/>
      <c r="G835" s="2"/>
      <c r="H835" s="3"/>
    </row>
    <row r="836" spans="3:8" x14ac:dyDescent="0.25">
      <c r="C836" s="2"/>
      <c r="D836" s="2"/>
      <c r="E836" s="2"/>
      <c r="F836" s="2"/>
      <c r="G836" s="2"/>
      <c r="H836" s="3"/>
    </row>
    <row r="837" spans="3:8" x14ac:dyDescent="0.25">
      <c r="C837" s="2"/>
      <c r="D837" s="2"/>
      <c r="E837" s="2"/>
      <c r="F837" s="2"/>
      <c r="G837" s="2"/>
      <c r="H837" s="3"/>
    </row>
    <row r="838" spans="3:8" x14ac:dyDescent="0.25">
      <c r="C838" s="2"/>
      <c r="D838" s="2"/>
      <c r="E838" s="2"/>
      <c r="F838" s="2"/>
      <c r="G838" s="2"/>
      <c r="H838" s="3"/>
    </row>
    <row r="839" spans="3:8" x14ac:dyDescent="0.25">
      <c r="C839" s="2"/>
      <c r="D839" s="2"/>
      <c r="E839" s="2"/>
      <c r="F839" s="2"/>
      <c r="G839" s="2"/>
      <c r="H839" s="3"/>
    </row>
    <row r="840" spans="3:8" x14ac:dyDescent="0.25">
      <c r="C840" s="2"/>
      <c r="D840" s="2"/>
      <c r="E840" s="2"/>
      <c r="F840" s="2"/>
      <c r="G840" s="2"/>
      <c r="H840" s="3"/>
    </row>
    <row r="841" spans="3:8" x14ac:dyDescent="0.25">
      <c r="C841" s="2"/>
      <c r="D841" s="2"/>
      <c r="E841" s="2"/>
      <c r="F841" s="2"/>
      <c r="G841" s="2"/>
      <c r="H841" s="3"/>
    </row>
    <row r="842" spans="3:8" x14ac:dyDescent="0.25">
      <c r="C842" s="2"/>
      <c r="D842" s="2"/>
      <c r="E842" s="2"/>
      <c r="F842" s="2"/>
      <c r="G842" s="2"/>
      <c r="H842" s="3"/>
    </row>
    <row r="843" spans="3:8" x14ac:dyDescent="0.25">
      <c r="C843" s="2"/>
      <c r="D843" s="2"/>
      <c r="E843" s="2"/>
      <c r="F843" s="2"/>
      <c r="G843" s="2"/>
      <c r="H843" s="3"/>
    </row>
    <row r="844" spans="3:8" x14ac:dyDescent="0.25">
      <c r="C844" s="2"/>
      <c r="D844" s="2"/>
      <c r="E844" s="2"/>
      <c r="F844" s="2"/>
      <c r="G844" s="2"/>
      <c r="H844" s="3"/>
    </row>
    <row r="845" spans="3:8" x14ac:dyDescent="0.25">
      <c r="C845" s="2"/>
      <c r="D845" s="2"/>
      <c r="E845" s="2"/>
      <c r="F845" s="2"/>
      <c r="G845" s="2"/>
      <c r="H845" s="3"/>
    </row>
    <row r="846" spans="3:8" x14ac:dyDescent="0.25">
      <c r="C846" s="2"/>
      <c r="D846" s="2"/>
      <c r="E846" s="2"/>
      <c r="F846" s="2"/>
      <c r="G846" s="2"/>
      <c r="H846" s="3"/>
    </row>
    <row r="847" spans="3:8" x14ac:dyDescent="0.25">
      <c r="C847" s="2"/>
      <c r="D847" s="2"/>
      <c r="E847" s="2"/>
      <c r="F847" s="2"/>
      <c r="G847" s="2"/>
      <c r="H847" s="3"/>
    </row>
    <row r="848" spans="3:8" x14ac:dyDescent="0.25">
      <c r="C848" s="2"/>
      <c r="D848" s="2"/>
      <c r="E848" s="2"/>
      <c r="F848" s="2"/>
      <c r="G848" s="2"/>
      <c r="H848" s="3"/>
    </row>
    <row r="849" spans="3:8" x14ac:dyDescent="0.25">
      <c r="C849" s="2"/>
      <c r="D849" s="2"/>
      <c r="E849" s="2"/>
      <c r="F849" s="2"/>
      <c r="G849" s="2"/>
      <c r="H849" s="3"/>
    </row>
    <row r="850" spans="3:8" x14ac:dyDescent="0.25">
      <c r="C850" s="2"/>
      <c r="D850" s="2"/>
      <c r="E850" s="2"/>
      <c r="F850" s="2"/>
      <c r="G850" s="2"/>
      <c r="H850" s="3"/>
    </row>
    <row r="851" spans="3:8" x14ac:dyDescent="0.25">
      <c r="C851" s="2"/>
      <c r="D851" s="2"/>
      <c r="E851" s="2"/>
      <c r="F851" s="2"/>
      <c r="G851" s="2"/>
      <c r="H851" s="3"/>
    </row>
    <row r="852" spans="3:8" x14ac:dyDescent="0.25">
      <c r="C852" s="2"/>
      <c r="D852" s="2"/>
      <c r="E852" s="2"/>
      <c r="F852" s="2"/>
      <c r="G852" s="2"/>
      <c r="H852" s="3"/>
    </row>
    <row r="853" spans="3:8" x14ac:dyDescent="0.25">
      <c r="C853" s="2"/>
      <c r="D853" s="2"/>
      <c r="E853" s="2"/>
      <c r="F853" s="2"/>
      <c r="G853" s="2"/>
      <c r="H853" s="3"/>
    </row>
    <row r="854" spans="3:8" x14ac:dyDescent="0.25">
      <c r="C854" s="2"/>
      <c r="D854" s="2"/>
      <c r="E854" s="2"/>
      <c r="F854" s="2"/>
      <c r="G854" s="2"/>
      <c r="H854" s="3"/>
    </row>
    <row r="855" spans="3:8" x14ac:dyDescent="0.25">
      <c r="C855" s="2"/>
      <c r="D855" s="2"/>
      <c r="E855" s="2"/>
      <c r="F855" s="2"/>
      <c r="G855" s="2"/>
      <c r="H855" s="3"/>
    </row>
    <row r="856" spans="3:8" x14ac:dyDescent="0.25">
      <c r="C856" s="2"/>
      <c r="D856" s="2"/>
      <c r="E856" s="2"/>
      <c r="F856" s="2"/>
      <c r="G856" s="2"/>
      <c r="H856" s="3"/>
    </row>
    <row r="857" spans="3:8" x14ac:dyDescent="0.25">
      <c r="C857" s="2"/>
      <c r="D857" s="2"/>
      <c r="E857" s="2"/>
      <c r="F857" s="2"/>
      <c r="G857" s="2"/>
      <c r="H857" s="3"/>
    </row>
    <row r="858" spans="3:8" x14ac:dyDescent="0.25">
      <c r="C858" s="2"/>
      <c r="D858" s="2"/>
      <c r="E858" s="2"/>
      <c r="F858" s="2"/>
      <c r="G858" s="2"/>
      <c r="H858" s="3"/>
    </row>
    <row r="859" spans="3:8" x14ac:dyDescent="0.25">
      <c r="C859" s="2"/>
      <c r="D859" s="2"/>
      <c r="E859" s="2"/>
      <c r="F859" s="2"/>
      <c r="G859" s="2"/>
      <c r="H859" s="3"/>
    </row>
    <row r="860" spans="3:8" x14ac:dyDescent="0.25">
      <c r="C860" s="2"/>
      <c r="D860" s="2"/>
      <c r="E860" s="2"/>
      <c r="F860" s="2"/>
      <c r="G860" s="2"/>
      <c r="H860" s="3"/>
    </row>
    <row r="861" spans="3:8" x14ac:dyDescent="0.25">
      <c r="C861" s="2"/>
      <c r="D861" s="2"/>
      <c r="E861" s="2"/>
      <c r="F861" s="2"/>
      <c r="G861" s="2"/>
      <c r="H861" s="3"/>
    </row>
    <row r="862" spans="3:8" x14ac:dyDescent="0.25">
      <c r="C862" s="2"/>
      <c r="D862" s="2"/>
      <c r="E862" s="2"/>
      <c r="F862" s="2"/>
      <c r="G862" s="2"/>
      <c r="H862" s="3"/>
    </row>
    <row r="863" spans="3:8" x14ac:dyDescent="0.25">
      <c r="C863" s="2"/>
      <c r="D863" s="2"/>
      <c r="E863" s="2"/>
      <c r="F863" s="2"/>
      <c r="G863" s="2"/>
      <c r="H863" s="3"/>
    </row>
    <row r="864" spans="3:8" x14ac:dyDescent="0.25">
      <c r="C864" s="2"/>
      <c r="D864" s="2"/>
      <c r="E864" s="2"/>
      <c r="F864" s="2"/>
      <c r="G864" s="2"/>
      <c r="H864" s="3"/>
    </row>
    <row r="865" spans="3:8" x14ac:dyDescent="0.25">
      <c r="C865" s="2"/>
      <c r="D865" s="2"/>
      <c r="E865" s="2"/>
      <c r="F865" s="2"/>
      <c r="G865" s="2"/>
      <c r="H865" s="3"/>
    </row>
    <row r="866" spans="3:8" x14ac:dyDescent="0.25">
      <c r="C866" s="2"/>
      <c r="D866" s="2"/>
      <c r="E866" s="2"/>
      <c r="F866" s="2"/>
      <c r="G866" s="2"/>
      <c r="H866" s="3"/>
    </row>
    <row r="867" spans="3:8" x14ac:dyDescent="0.25">
      <c r="C867" s="2"/>
      <c r="D867" s="2"/>
      <c r="E867" s="2"/>
      <c r="F867" s="2"/>
      <c r="G867" s="2"/>
      <c r="H867" s="3"/>
    </row>
    <row r="868" spans="3:8" x14ac:dyDescent="0.25">
      <c r="C868" s="2"/>
      <c r="D868" s="2"/>
      <c r="E868" s="2"/>
      <c r="F868" s="2"/>
      <c r="G868" s="2"/>
      <c r="H868" s="3"/>
    </row>
    <row r="869" spans="3:8" x14ac:dyDescent="0.25">
      <c r="C869" s="2"/>
      <c r="D869" s="2"/>
      <c r="E869" s="2"/>
      <c r="F869" s="2"/>
      <c r="G869" s="2"/>
      <c r="H869" s="3"/>
    </row>
    <row r="870" spans="3:8" x14ac:dyDescent="0.25">
      <c r="C870" s="2"/>
      <c r="D870" s="2"/>
      <c r="E870" s="2"/>
      <c r="F870" s="2"/>
      <c r="G870" s="2"/>
      <c r="H870" s="3"/>
    </row>
    <row r="871" spans="3:8" x14ac:dyDescent="0.25">
      <c r="C871" s="2"/>
      <c r="D871" s="2"/>
      <c r="E871" s="2"/>
      <c r="F871" s="2"/>
      <c r="G871" s="2"/>
      <c r="H871" s="3"/>
    </row>
    <row r="872" spans="3:8" x14ac:dyDescent="0.25">
      <c r="C872" s="2"/>
      <c r="D872" s="2"/>
      <c r="E872" s="2"/>
      <c r="F872" s="2"/>
      <c r="G872" s="2"/>
      <c r="H872" s="3"/>
    </row>
    <row r="873" spans="3:8" x14ac:dyDescent="0.25">
      <c r="C873" s="2"/>
      <c r="D873" s="2"/>
      <c r="E873" s="2"/>
      <c r="F873" s="2"/>
      <c r="G873" s="2"/>
      <c r="H873" s="3"/>
    </row>
    <row r="874" spans="3:8" x14ac:dyDescent="0.25">
      <c r="C874" s="2"/>
      <c r="D874" s="2"/>
      <c r="E874" s="2"/>
      <c r="F874" s="2"/>
      <c r="G874" s="2"/>
      <c r="H874" s="3"/>
    </row>
    <row r="875" spans="3:8" x14ac:dyDescent="0.25">
      <c r="C875" s="2"/>
      <c r="D875" s="2"/>
      <c r="E875" s="2"/>
      <c r="F875" s="2"/>
      <c r="G875" s="2"/>
      <c r="H875" s="3"/>
    </row>
    <row r="876" spans="3:8" x14ac:dyDescent="0.25">
      <c r="C876" s="2"/>
      <c r="D876" s="2"/>
      <c r="E876" s="2"/>
      <c r="F876" s="2"/>
      <c r="G876" s="2"/>
      <c r="H876" s="3"/>
    </row>
    <row r="877" spans="3:8" x14ac:dyDescent="0.25">
      <c r="C877" s="2"/>
      <c r="D877" s="2"/>
      <c r="E877" s="2"/>
      <c r="F877" s="2"/>
      <c r="G877" s="2"/>
      <c r="H877" s="3"/>
    </row>
    <row r="878" spans="3:8" x14ac:dyDescent="0.25">
      <c r="C878" s="2"/>
      <c r="D878" s="2"/>
      <c r="E878" s="2"/>
      <c r="F878" s="2"/>
      <c r="G878" s="2"/>
      <c r="H878" s="3"/>
    </row>
    <row r="879" spans="3:8" x14ac:dyDescent="0.25">
      <c r="C879" s="2"/>
      <c r="D879" s="2"/>
      <c r="E879" s="2"/>
      <c r="F879" s="2"/>
      <c r="G879" s="2"/>
      <c r="H879" s="3"/>
    </row>
    <row r="880" spans="3:8" x14ac:dyDescent="0.25">
      <c r="C880" s="2"/>
      <c r="D880" s="2"/>
      <c r="E880" s="2"/>
      <c r="F880" s="2"/>
      <c r="G880" s="2"/>
      <c r="H880" s="3"/>
    </row>
    <row r="881" spans="3:8" x14ac:dyDescent="0.25">
      <c r="C881" s="2"/>
      <c r="D881" s="2"/>
      <c r="E881" s="2"/>
      <c r="F881" s="2"/>
      <c r="G881" s="2"/>
      <c r="H881" s="3"/>
    </row>
    <row r="882" spans="3:8" x14ac:dyDescent="0.25">
      <c r="C882" s="2"/>
      <c r="D882" s="2"/>
      <c r="E882" s="2"/>
      <c r="F882" s="2"/>
      <c r="G882" s="2"/>
      <c r="H882" s="3"/>
    </row>
    <row r="883" spans="3:8" x14ac:dyDescent="0.25">
      <c r="C883" s="2"/>
      <c r="D883" s="2"/>
      <c r="E883" s="2"/>
      <c r="F883" s="2"/>
      <c r="G883" s="2"/>
      <c r="H883" s="3"/>
    </row>
    <row r="884" spans="3:8" x14ac:dyDescent="0.25">
      <c r="C884" s="2"/>
      <c r="D884" s="2"/>
      <c r="E884" s="2"/>
      <c r="F884" s="2"/>
      <c r="G884" s="2"/>
      <c r="H884" s="3"/>
    </row>
    <row r="885" spans="3:8" x14ac:dyDescent="0.25">
      <c r="C885" s="2"/>
      <c r="D885" s="2"/>
      <c r="E885" s="2"/>
      <c r="F885" s="2"/>
      <c r="G885" s="2"/>
      <c r="H885" s="3"/>
    </row>
    <row r="886" spans="3:8" x14ac:dyDescent="0.25">
      <c r="C886" s="2"/>
      <c r="D886" s="2"/>
      <c r="E886" s="2"/>
      <c r="F886" s="2"/>
      <c r="G886" s="2"/>
      <c r="H886" s="3"/>
    </row>
    <row r="887" spans="3:8" x14ac:dyDescent="0.25">
      <c r="C887" s="2"/>
      <c r="D887" s="2"/>
      <c r="E887" s="2"/>
      <c r="F887" s="2"/>
      <c r="G887" s="2"/>
      <c r="H887" s="3"/>
    </row>
    <row r="888" spans="3:8" x14ac:dyDescent="0.25">
      <c r="C888" s="2"/>
      <c r="D888" s="2"/>
      <c r="E888" s="2"/>
      <c r="F888" s="2"/>
      <c r="G888" s="2"/>
      <c r="H888" s="3"/>
    </row>
    <row r="889" spans="3:8" x14ac:dyDescent="0.25">
      <c r="C889" s="2"/>
      <c r="D889" s="2"/>
      <c r="E889" s="2"/>
      <c r="F889" s="2"/>
      <c r="G889" s="2"/>
      <c r="H889" s="3"/>
    </row>
    <row r="890" spans="3:8" x14ac:dyDescent="0.25">
      <c r="C890" s="2"/>
      <c r="D890" s="2"/>
      <c r="E890" s="2"/>
      <c r="F890" s="2"/>
      <c r="G890" s="2"/>
      <c r="H890" s="3"/>
    </row>
    <row r="891" spans="3:8" x14ac:dyDescent="0.25">
      <c r="C891" s="2"/>
      <c r="D891" s="2"/>
      <c r="E891" s="2"/>
      <c r="F891" s="2"/>
      <c r="G891" s="2"/>
      <c r="H891" s="3"/>
    </row>
    <row r="892" spans="3:8" x14ac:dyDescent="0.25">
      <c r="C892" s="2"/>
      <c r="D892" s="2"/>
      <c r="E892" s="2"/>
      <c r="F892" s="2"/>
      <c r="G892" s="2"/>
      <c r="H892" s="3"/>
    </row>
    <row r="893" spans="3:8" x14ac:dyDescent="0.25">
      <c r="C893" s="2"/>
      <c r="D893" s="2"/>
      <c r="E893" s="2"/>
      <c r="F893" s="2"/>
      <c r="G893" s="2"/>
      <c r="H893" s="3"/>
    </row>
    <row r="894" spans="3:8" x14ac:dyDescent="0.25">
      <c r="C894" s="2"/>
      <c r="D894" s="2"/>
      <c r="E894" s="2"/>
      <c r="F894" s="2"/>
      <c r="G894" s="2"/>
      <c r="H894" s="3"/>
    </row>
    <row r="895" spans="3:8" x14ac:dyDescent="0.25">
      <c r="C895" s="2"/>
      <c r="D895" s="2"/>
      <c r="E895" s="2"/>
      <c r="F895" s="2"/>
      <c r="G895" s="2"/>
      <c r="H895" s="3"/>
    </row>
    <row r="896" spans="3:8" x14ac:dyDescent="0.25">
      <c r="C896" s="2"/>
      <c r="D896" s="2"/>
      <c r="E896" s="2"/>
      <c r="F896" s="2"/>
      <c r="G896" s="2"/>
      <c r="H896" s="3"/>
    </row>
    <row r="897" spans="3:8" x14ac:dyDescent="0.25">
      <c r="C897" s="2"/>
      <c r="D897" s="2"/>
      <c r="E897" s="2"/>
      <c r="F897" s="2"/>
      <c r="G897" s="2"/>
      <c r="H897" s="3"/>
    </row>
    <row r="898" spans="3:8" x14ac:dyDescent="0.25">
      <c r="C898" s="2"/>
      <c r="D898" s="2"/>
      <c r="E898" s="2"/>
      <c r="F898" s="2"/>
      <c r="G898" s="2"/>
      <c r="H898" s="3"/>
    </row>
    <row r="899" spans="3:8" x14ac:dyDescent="0.25">
      <c r="C899" s="2"/>
      <c r="D899" s="2"/>
      <c r="E899" s="2"/>
      <c r="F899" s="2"/>
      <c r="G899" s="2"/>
      <c r="H899" s="3"/>
    </row>
    <row r="900" spans="3:8" x14ac:dyDescent="0.25">
      <c r="C900" s="2"/>
      <c r="D900" s="2"/>
      <c r="E900" s="2"/>
      <c r="F900" s="2"/>
      <c r="G900" s="2"/>
      <c r="H900" s="3"/>
    </row>
    <row r="901" spans="3:8" x14ac:dyDescent="0.25">
      <c r="C901" s="2"/>
      <c r="D901" s="2"/>
      <c r="E901" s="2"/>
      <c r="F901" s="2"/>
      <c r="G901" s="2"/>
      <c r="H901" s="3"/>
    </row>
    <row r="902" spans="3:8" x14ac:dyDescent="0.25">
      <c r="C902" s="2"/>
      <c r="D902" s="2"/>
      <c r="E902" s="2"/>
      <c r="F902" s="2"/>
      <c r="G902" s="2"/>
      <c r="H902" s="3"/>
    </row>
    <row r="903" spans="3:8" x14ac:dyDescent="0.25">
      <c r="C903" s="2"/>
      <c r="D903" s="2"/>
      <c r="E903" s="2"/>
      <c r="F903" s="2"/>
      <c r="G903" s="2"/>
      <c r="H903" s="3"/>
    </row>
    <row r="904" spans="3:8" x14ac:dyDescent="0.25">
      <c r="C904" s="2"/>
      <c r="D904" s="2"/>
      <c r="E904" s="2"/>
      <c r="F904" s="2"/>
      <c r="G904" s="2"/>
      <c r="H904" s="3"/>
    </row>
    <row r="905" spans="3:8" x14ac:dyDescent="0.25">
      <c r="C905" s="2"/>
      <c r="D905" s="2"/>
      <c r="E905" s="2"/>
      <c r="F905" s="2"/>
      <c r="G905" s="2"/>
      <c r="H905" s="3"/>
    </row>
    <row r="906" spans="3:8" x14ac:dyDescent="0.25">
      <c r="C906" s="2"/>
      <c r="D906" s="2"/>
      <c r="E906" s="2"/>
      <c r="F906" s="2"/>
      <c r="G906" s="2"/>
      <c r="H906" s="3"/>
    </row>
    <row r="907" spans="3:8" x14ac:dyDescent="0.25">
      <c r="C907" s="2"/>
      <c r="D907" s="2"/>
      <c r="E907" s="2"/>
      <c r="F907" s="2"/>
      <c r="G907" s="2"/>
      <c r="H907" s="3"/>
    </row>
    <row r="908" spans="3:8" x14ac:dyDescent="0.25">
      <c r="C908" s="2"/>
      <c r="D908" s="2"/>
      <c r="E908" s="2"/>
      <c r="F908" s="2"/>
      <c r="G908" s="2"/>
      <c r="H908" s="3"/>
    </row>
    <row r="909" spans="3:8" x14ac:dyDescent="0.25">
      <c r="C909" s="2"/>
      <c r="D909" s="2"/>
      <c r="E909" s="2"/>
      <c r="F909" s="2"/>
      <c r="G909" s="2"/>
      <c r="H909" s="3"/>
    </row>
    <row r="910" spans="3:8" x14ac:dyDescent="0.25">
      <c r="C910" s="2"/>
      <c r="D910" s="2"/>
      <c r="E910" s="2"/>
      <c r="F910" s="2"/>
      <c r="G910" s="2"/>
      <c r="H910" s="3"/>
    </row>
    <row r="911" spans="3:8" x14ac:dyDescent="0.25">
      <c r="C911" s="2"/>
      <c r="D911" s="2"/>
      <c r="E911" s="2"/>
      <c r="F911" s="2"/>
      <c r="G911" s="2"/>
      <c r="H911" s="3"/>
    </row>
    <row r="912" spans="3:8" x14ac:dyDescent="0.25">
      <c r="C912" s="2"/>
      <c r="D912" s="2"/>
      <c r="E912" s="2"/>
      <c r="F912" s="2"/>
      <c r="G912" s="2"/>
      <c r="H912" s="3"/>
    </row>
    <row r="913" spans="3:8" x14ac:dyDescent="0.25">
      <c r="C913" s="2"/>
      <c r="D913" s="2"/>
      <c r="E913" s="2"/>
      <c r="F913" s="2"/>
      <c r="G913" s="2"/>
      <c r="H913" s="3"/>
    </row>
    <row r="914" spans="3:8" x14ac:dyDescent="0.25">
      <c r="C914" s="2"/>
      <c r="D914" s="2"/>
      <c r="E914" s="2"/>
      <c r="F914" s="2"/>
      <c r="G914" s="2"/>
      <c r="H914" s="3"/>
    </row>
    <row r="915" spans="3:8" x14ac:dyDescent="0.25">
      <c r="C915" s="2"/>
      <c r="D915" s="2"/>
      <c r="E915" s="2"/>
      <c r="F915" s="2"/>
      <c r="G915" s="2"/>
      <c r="H915" s="3"/>
    </row>
    <row r="916" spans="3:8" x14ac:dyDescent="0.25">
      <c r="C916" s="2"/>
      <c r="D916" s="2"/>
      <c r="E916" s="2"/>
      <c r="F916" s="2"/>
      <c r="G916" s="2"/>
      <c r="H916" s="3"/>
    </row>
    <row r="917" spans="3:8" x14ac:dyDescent="0.25">
      <c r="C917" s="2"/>
      <c r="D917" s="2"/>
      <c r="E917" s="2"/>
      <c r="F917" s="2"/>
      <c r="G917" s="2"/>
      <c r="H917" s="3"/>
    </row>
    <row r="918" spans="3:8" x14ac:dyDescent="0.25">
      <c r="C918" s="2"/>
      <c r="D918" s="2"/>
      <c r="E918" s="2"/>
      <c r="F918" s="2"/>
      <c r="G918" s="2"/>
      <c r="H918" s="3"/>
    </row>
    <row r="919" spans="3:8" x14ac:dyDescent="0.25">
      <c r="C919" s="2"/>
      <c r="D919" s="2"/>
      <c r="E919" s="2"/>
      <c r="F919" s="2"/>
      <c r="G919" s="2"/>
      <c r="H919" s="3"/>
    </row>
    <row r="920" spans="3:8" x14ac:dyDescent="0.25">
      <c r="C920" s="2"/>
      <c r="D920" s="2"/>
      <c r="E920" s="2"/>
      <c r="F920" s="2"/>
      <c r="G920" s="2"/>
      <c r="H920" s="3"/>
    </row>
    <row r="921" spans="3:8" x14ac:dyDescent="0.25">
      <c r="C921" s="2"/>
      <c r="D921" s="2"/>
      <c r="E921" s="2"/>
      <c r="F921" s="2"/>
      <c r="G921" s="2"/>
      <c r="H921" s="3"/>
    </row>
    <row r="922" spans="3:8" x14ac:dyDescent="0.25">
      <c r="C922" s="2"/>
      <c r="D922" s="2"/>
      <c r="E922" s="2"/>
      <c r="F922" s="2"/>
      <c r="G922" s="2"/>
      <c r="H922" s="3"/>
    </row>
    <row r="923" spans="3:8" x14ac:dyDescent="0.25">
      <c r="C923" s="2"/>
      <c r="D923" s="2"/>
      <c r="E923" s="2"/>
      <c r="F923" s="2"/>
      <c r="G923" s="2"/>
      <c r="H923" s="3"/>
    </row>
    <row r="924" spans="3:8" x14ac:dyDescent="0.25">
      <c r="C924" s="2"/>
      <c r="D924" s="2"/>
      <c r="E924" s="2"/>
      <c r="F924" s="2"/>
      <c r="G924" s="2"/>
      <c r="H924" s="3"/>
    </row>
    <row r="925" spans="3:8" x14ac:dyDescent="0.25">
      <c r="C925" s="2"/>
      <c r="D925" s="2"/>
      <c r="E925" s="2"/>
      <c r="F925" s="2"/>
      <c r="G925" s="2"/>
      <c r="H925" s="3"/>
    </row>
    <row r="926" spans="3:8" x14ac:dyDescent="0.25">
      <c r="C926" s="2"/>
      <c r="D926" s="2"/>
      <c r="E926" s="2"/>
      <c r="F926" s="2"/>
      <c r="G926" s="2"/>
      <c r="H926" s="3"/>
    </row>
    <row r="927" spans="3:8" x14ac:dyDescent="0.25">
      <c r="C927" s="2"/>
      <c r="D927" s="2"/>
      <c r="E927" s="2"/>
      <c r="F927" s="2"/>
      <c r="G927" s="2"/>
      <c r="H927" s="3"/>
    </row>
    <row r="928" spans="3:8" x14ac:dyDescent="0.25">
      <c r="C928" s="2"/>
      <c r="D928" s="2"/>
      <c r="E928" s="2"/>
      <c r="F928" s="2"/>
      <c r="G928" s="2"/>
      <c r="H928" s="3"/>
    </row>
    <row r="929" spans="3:8" x14ac:dyDescent="0.25">
      <c r="C929" s="2"/>
      <c r="D929" s="2"/>
      <c r="E929" s="2"/>
      <c r="F929" s="2"/>
      <c r="G929" s="2"/>
      <c r="H929" s="3"/>
    </row>
    <row r="930" spans="3:8" x14ac:dyDescent="0.25">
      <c r="C930" s="2"/>
      <c r="D930" s="2"/>
      <c r="E930" s="2"/>
      <c r="F930" s="2"/>
      <c r="G930" s="2"/>
      <c r="H930" s="3"/>
    </row>
    <row r="931" spans="3:8" x14ac:dyDescent="0.25">
      <c r="C931" s="2"/>
      <c r="D931" s="2"/>
      <c r="E931" s="2"/>
      <c r="F931" s="2"/>
      <c r="G931" s="2"/>
      <c r="H931" s="3"/>
    </row>
    <row r="932" spans="3:8" x14ac:dyDescent="0.25">
      <c r="C932" s="2"/>
      <c r="D932" s="2"/>
      <c r="E932" s="2"/>
      <c r="F932" s="2"/>
      <c r="G932" s="2"/>
      <c r="H932" s="3"/>
    </row>
    <row r="933" spans="3:8" x14ac:dyDescent="0.25">
      <c r="C933" s="2"/>
      <c r="D933" s="2"/>
      <c r="E933" s="2"/>
      <c r="F933" s="2"/>
      <c r="G933" s="2"/>
      <c r="H933" s="3"/>
    </row>
    <row r="934" spans="3:8" x14ac:dyDescent="0.25">
      <c r="C934" s="2"/>
      <c r="D934" s="2"/>
      <c r="E934" s="2"/>
      <c r="F934" s="2"/>
      <c r="G934" s="2"/>
      <c r="H934" s="3"/>
    </row>
    <row r="935" spans="3:8" x14ac:dyDescent="0.25">
      <c r="C935" s="2"/>
      <c r="D935" s="2"/>
      <c r="E935" s="2"/>
      <c r="F935" s="2"/>
      <c r="G935" s="2"/>
      <c r="H935" s="3"/>
    </row>
    <row r="936" spans="3:8" x14ac:dyDescent="0.25">
      <c r="C936" s="2"/>
      <c r="D936" s="2"/>
      <c r="E936" s="2"/>
      <c r="F936" s="2"/>
      <c r="G936" s="2"/>
      <c r="H936" s="3"/>
    </row>
    <row r="937" spans="3:8" x14ac:dyDescent="0.25">
      <c r="C937" s="2"/>
      <c r="D937" s="2"/>
      <c r="E937" s="2"/>
      <c r="F937" s="2"/>
      <c r="G937" s="2"/>
      <c r="H937" s="3"/>
    </row>
    <row r="938" spans="3:8" x14ac:dyDescent="0.25">
      <c r="C938" s="2"/>
      <c r="D938" s="2"/>
      <c r="E938" s="2"/>
      <c r="F938" s="2"/>
      <c r="G938" s="2"/>
      <c r="H938" s="3"/>
    </row>
    <row r="939" spans="3:8" x14ac:dyDescent="0.25">
      <c r="C939" s="2"/>
      <c r="D939" s="2"/>
      <c r="E939" s="2"/>
      <c r="F939" s="2"/>
      <c r="G939" s="2"/>
      <c r="H939" s="3"/>
    </row>
    <row r="940" spans="3:8" x14ac:dyDescent="0.25">
      <c r="C940" s="2"/>
      <c r="D940" s="2"/>
      <c r="E940" s="2"/>
      <c r="F940" s="2"/>
      <c r="G940" s="2"/>
      <c r="H940" s="3"/>
    </row>
    <row r="941" spans="3:8" x14ac:dyDescent="0.25">
      <c r="C941" s="2"/>
      <c r="D941" s="2"/>
      <c r="E941" s="2"/>
      <c r="F941" s="2"/>
      <c r="G941" s="2"/>
      <c r="H941" s="3"/>
    </row>
    <row r="942" spans="3:8" x14ac:dyDescent="0.25">
      <c r="C942" s="2"/>
      <c r="D942" s="2"/>
      <c r="E942" s="2"/>
      <c r="F942" s="2"/>
      <c r="G942" s="2"/>
      <c r="H942" s="3"/>
    </row>
    <row r="943" spans="3:8" x14ac:dyDescent="0.25">
      <c r="C943" s="2"/>
      <c r="D943" s="2"/>
      <c r="E943" s="2"/>
      <c r="F943" s="2"/>
      <c r="G943" s="2"/>
      <c r="H943" s="3"/>
    </row>
    <row r="944" spans="3:8" x14ac:dyDescent="0.25">
      <c r="C944" s="2"/>
      <c r="D944" s="2"/>
      <c r="E944" s="2"/>
      <c r="F944" s="2"/>
      <c r="G944" s="2"/>
      <c r="H944" s="3"/>
    </row>
    <row r="945" spans="3:8" x14ac:dyDescent="0.25">
      <c r="C945" s="2"/>
      <c r="D945" s="2"/>
      <c r="E945" s="2"/>
      <c r="F945" s="2"/>
      <c r="G945" s="2"/>
      <c r="H945" s="3"/>
    </row>
    <row r="946" spans="3:8" x14ac:dyDescent="0.25">
      <c r="C946" s="2"/>
      <c r="D946" s="2"/>
      <c r="E946" s="2"/>
      <c r="F946" s="2"/>
      <c r="G946" s="2"/>
      <c r="H946" s="3"/>
    </row>
    <row r="947" spans="3:8" x14ac:dyDescent="0.25">
      <c r="C947" s="2"/>
      <c r="D947" s="2"/>
      <c r="E947" s="2"/>
      <c r="F947" s="2"/>
      <c r="G947" s="2"/>
      <c r="H947" s="3"/>
    </row>
    <row r="948" spans="3:8" x14ac:dyDescent="0.25">
      <c r="C948" s="2"/>
      <c r="D948" s="2"/>
      <c r="E948" s="2"/>
      <c r="F948" s="2"/>
      <c r="G948" s="2"/>
      <c r="H948" s="3"/>
    </row>
    <row r="949" spans="3:8" x14ac:dyDescent="0.25">
      <c r="C949" s="2"/>
      <c r="D949" s="2"/>
      <c r="E949" s="2"/>
      <c r="F949" s="2"/>
      <c r="G949" s="2"/>
      <c r="H949" s="3"/>
    </row>
    <row r="950" spans="3:8" x14ac:dyDescent="0.25">
      <c r="C950" s="2"/>
      <c r="D950" s="2"/>
      <c r="E950" s="2"/>
      <c r="F950" s="2"/>
      <c r="G950" s="2"/>
      <c r="H950" s="3"/>
    </row>
    <row r="951" spans="3:8" x14ac:dyDescent="0.25">
      <c r="C951" s="2"/>
      <c r="D951" s="2"/>
      <c r="E951" s="2"/>
      <c r="F951" s="2"/>
      <c r="G951" s="2"/>
      <c r="H951" s="3"/>
    </row>
    <row r="952" spans="3:8" x14ac:dyDescent="0.25">
      <c r="C952" s="2"/>
      <c r="D952" s="2"/>
      <c r="E952" s="2"/>
      <c r="F952" s="2"/>
      <c r="G952" s="2"/>
      <c r="H952" s="3"/>
    </row>
    <row r="953" spans="3:8" x14ac:dyDescent="0.25">
      <c r="C953" s="2"/>
      <c r="D953" s="2"/>
      <c r="E953" s="2"/>
      <c r="F953" s="2"/>
      <c r="G953" s="2"/>
      <c r="H953" s="3"/>
    </row>
    <row r="954" spans="3:8" x14ac:dyDescent="0.25">
      <c r="C954" s="2"/>
      <c r="D954" s="2"/>
      <c r="E954" s="2"/>
      <c r="F954" s="2"/>
      <c r="G954" s="2"/>
      <c r="H954" s="3"/>
    </row>
    <row r="955" spans="3:8" x14ac:dyDescent="0.25">
      <c r="C955" s="2"/>
      <c r="D955" s="2"/>
      <c r="E955" s="2"/>
      <c r="F955" s="2"/>
      <c r="G955" s="2"/>
      <c r="H955" s="3"/>
    </row>
    <row r="956" spans="3:8" x14ac:dyDescent="0.25">
      <c r="C956" s="2"/>
      <c r="D956" s="2"/>
      <c r="E956" s="2"/>
      <c r="F956" s="2"/>
      <c r="G956" s="2"/>
      <c r="H956" s="3"/>
    </row>
    <row r="957" spans="3:8" x14ac:dyDescent="0.25">
      <c r="C957" s="2"/>
      <c r="D957" s="2"/>
      <c r="E957" s="2"/>
      <c r="F957" s="2"/>
      <c r="G957" s="2"/>
      <c r="H957" s="3"/>
    </row>
    <row r="958" spans="3:8" x14ac:dyDescent="0.25">
      <c r="C958" s="2"/>
      <c r="D958" s="2"/>
      <c r="E958" s="2"/>
      <c r="F958" s="2"/>
      <c r="G958" s="2"/>
      <c r="H958" s="3"/>
    </row>
    <row r="959" spans="3:8" x14ac:dyDescent="0.25">
      <c r="C959" s="2"/>
      <c r="D959" s="2"/>
      <c r="E959" s="2"/>
      <c r="F959" s="2"/>
      <c r="G959" s="2"/>
      <c r="H959" s="3"/>
    </row>
    <row r="960" spans="3:8" x14ac:dyDescent="0.25">
      <c r="C960" s="2"/>
      <c r="D960" s="2"/>
      <c r="E960" s="2"/>
      <c r="F960" s="2"/>
      <c r="G960" s="2"/>
      <c r="H960" s="3"/>
    </row>
    <row r="961" spans="3:8" x14ac:dyDescent="0.25">
      <c r="C961" s="2"/>
      <c r="D961" s="2"/>
      <c r="E961" s="2"/>
      <c r="F961" s="2"/>
      <c r="G961" s="2"/>
      <c r="H961" s="3"/>
    </row>
    <row r="962" spans="3:8" x14ac:dyDescent="0.25">
      <c r="C962" s="2"/>
      <c r="D962" s="2"/>
      <c r="E962" s="2"/>
      <c r="F962" s="2"/>
      <c r="G962" s="2"/>
      <c r="H962" s="3"/>
    </row>
    <row r="963" spans="3:8" x14ac:dyDescent="0.25">
      <c r="C963" s="2"/>
      <c r="D963" s="2"/>
      <c r="E963" s="2"/>
      <c r="F963" s="2"/>
      <c r="G963" s="2"/>
      <c r="H963" s="3"/>
    </row>
    <row r="964" spans="3:8" x14ac:dyDescent="0.25">
      <c r="C964" s="2"/>
      <c r="D964" s="2"/>
      <c r="E964" s="2"/>
      <c r="F964" s="2"/>
      <c r="G964" s="2"/>
      <c r="H964" s="3"/>
    </row>
    <row r="965" spans="3:8" x14ac:dyDescent="0.25">
      <c r="C965" s="2"/>
      <c r="D965" s="2"/>
      <c r="E965" s="2"/>
      <c r="F965" s="2"/>
      <c r="G965" s="2"/>
      <c r="H965" s="3"/>
    </row>
    <row r="966" spans="3:8" x14ac:dyDescent="0.25">
      <c r="C966" s="2"/>
      <c r="D966" s="2"/>
      <c r="E966" s="2"/>
      <c r="F966" s="2"/>
      <c r="G966" s="2"/>
      <c r="H966" s="3"/>
    </row>
    <row r="967" spans="3:8" x14ac:dyDescent="0.25">
      <c r="C967" s="2"/>
      <c r="D967" s="2"/>
      <c r="E967" s="2"/>
      <c r="F967" s="2"/>
      <c r="G967" s="2"/>
      <c r="H967" s="3"/>
    </row>
    <row r="968" spans="3:8" x14ac:dyDescent="0.25">
      <c r="C968" s="2"/>
      <c r="D968" s="2"/>
      <c r="E968" s="2"/>
      <c r="F968" s="2"/>
      <c r="G968" s="2"/>
      <c r="H968" s="3"/>
    </row>
    <row r="969" spans="3:8" x14ac:dyDescent="0.25">
      <c r="C969" s="2"/>
      <c r="D969" s="2"/>
      <c r="E969" s="2"/>
      <c r="F969" s="2"/>
      <c r="G969" s="2"/>
      <c r="H969" s="3"/>
    </row>
    <row r="970" spans="3:8" x14ac:dyDescent="0.25">
      <c r="C970" s="2"/>
      <c r="D970" s="2"/>
      <c r="E970" s="2"/>
      <c r="F970" s="2"/>
      <c r="G970" s="2"/>
      <c r="H970" s="3"/>
    </row>
    <row r="971" spans="3:8" x14ac:dyDescent="0.25">
      <c r="C971" s="2"/>
      <c r="D971" s="2"/>
      <c r="E971" s="2"/>
      <c r="F971" s="2"/>
      <c r="G971" s="2"/>
      <c r="H971" s="3"/>
    </row>
    <row r="972" spans="3:8" x14ac:dyDescent="0.25">
      <c r="C972" s="2"/>
      <c r="D972" s="2"/>
      <c r="E972" s="2"/>
      <c r="F972" s="2"/>
      <c r="G972" s="2"/>
      <c r="H972" s="3"/>
    </row>
    <row r="973" spans="3:8" x14ac:dyDescent="0.25">
      <c r="C973" s="2"/>
      <c r="D973" s="2"/>
      <c r="E973" s="2"/>
      <c r="F973" s="2"/>
      <c r="G973" s="2"/>
      <c r="H973" s="3"/>
    </row>
    <row r="974" spans="3:8" x14ac:dyDescent="0.25">
      <c r="C974" s="2"/>
      <c r="D974" s="2"/>
      <c r="E974" s="2"/>
      <c r="F974" s="2"/>
      <c r="G974" s="2"/>
      <c r="H974" s="3"/>
    </row>
    <row r="975" spans="3:8" x14ac:dyDescent="0.25">
      <c r="C975" s="2"/>
      <c r="D975" s="2"/>
      <c r="E975" s="2"/>
      <c r="F975" s="2"/>
      <c r="G975" s="2"/>
      <c r="H975" s="3"/>
    </row>
    <row r="976" spans="3:8" x14ac:dyDescent="0.25">
      <c r="C976" s="2"/>
      <c r="D976" s="2"/>
      <c r="E976" s="2"/>
      <c r="F976" s="2"/>
      <c r="G976" s="2"/>
      <c r="H976" s="3"/>
    </row>
    <row r="977" spans="3:8" x14ac:dyDescent="0.25">
      <c r="C977" s="2"/>
      <c r="D977" s="2"/>
      <c r="E977" s="2"/>
      <c r="F977" s="2"/>
      <c r="G977" s="2"/>
      <c r="H977" s="3"/>
    </row>
    <row r="978" spans="3:8" x14ac:dyDescent="0.25">
      <c r="C978" s="2"/>
      <c r="D978" s="2"/>
      <c r="E978" s="2"/>
      <c r="F978" s="2"/>
      <c r="G978" s="2"/>
      <c r="H978" s="3"/>
    </row>
    <row r="979" spans="3:8" x14ac:dyDescent="0.25">
      <c r="C979" s="2"/>
      <c r="D979" s="2"/>
      <c r="E979" s="2"/>
      <c r="F979" s="2"/>
      <c r="G979" s="2"/>
      <c r="H979" s="3"/>
    </row>
    <row r="980" spans="3:8" x14ac:dyDescent="0.25">
      <c r="C980" s="2"/>
      <c r="D980" s="2"/>
      <c r="E980" s="2"/>
      <c r="F980" s="2"/>
      <c r="G980" s="2"/>
      <c r="H980" s="3"/>
    </row>
    <row r="981" spans="3:8" x14ac:dyDescent="0.25">
      <c r="C981" s="2"/>
      <c r="D981" s="2"/>
      <c r="E981" s="2"/>
      <c r="F981" s="2"/>
      <c r="G981" s="2"/>
      <c r="H981" s="3"/>
    </row>
    <row r="982" spans="3:8" x14ac:dyDescent="0.25">
      <c r="C982" s="2"/>
      <c r="D982" s="2"/>
      <c r="E982" s="2"/>
      <c r="F982" s="2"/>
      <c r="G982" s="2"/>
      <c r="H982" s="3"/>
    </row>
    <row r="983" spans="3:8" x14ac:dyDescent="0.25">
      <c r="C983" s="2"/>
      <c r="D983" s="2"/>
      <c r="E983" s="2"/>
      <c r="F983" s="2"/>
      <c r="G983" s="2"/>
      <c r="H983" s="3"/>
    </row>
    <row r="984" spans="3:8" x14ac:dyDescent="0.25">
      <c r="C984" s="2"/>
      <c r="D984" s="2"/>
      <c r="E984" s="2"/>
      <c r="F984" s="2"/>
      <c r="G984" s="2"/>
      <c r="H984" s="3"/>
    </row>
    <row r="985" spans="3:8" x14ac:dyDescent="0.25">
      <c r="C985" s="2"/>
      <c r="D985" s="2"/>
      <c r="E985" s="2"/>
      <c r="F985" s="2"/>
      <c r="G985" s="2"/>
      <c r="H985" s="3"/>
    </row>
    <row r="986" spans="3:8" x14ac:dyDescent="0.25">
      <c r="C986" s="2"/>
      <c r="D986" s="2"/>
      <c r="E986" s="2"/>
      <c r="F986" s="2"/>
      <c r="G986" s="2"/>
      <c r="H986" s="3"/>
    </row>
    <row r="987" spans="3:8" x14ac:dyDescent="0.25">
      <c r="C987" s="2"/>
      <c r="D987" s="2"/>
      <c r="E987" s="2"/>
      <c r="F987" s="2"/>
      <c r="G987" s="2"/>
      <c r="H987" s="3"/>
    </row>
    <row r="988" spans="3:8" x14ac:dyDescent="0.25">
      <c r="C988" s="2"/>
      <c r="D988" s="2"/>
      <c r="E988" s="2"/>
      <c r="F988" s="2"/>
      <c r="G988" s="2"/>
      <c r="H988" s="3"/>
    </row>
    <row r="989" spans="3:8" x14ac:dyDescent="0.25">
      <c r="C989" s="2"/>
      <c r="D989" s="2"/>
      <c r="E989" s="2"/>
      <c r="F989" s="2"/>
      <c r="G989" s="2"/>
      <c r="H989" s="3"/>
    </row>
    <row r="990" spans="3:8" x14ac:dyDescent="0.25">
      <c r="C990" s="2"/>
      <c r="D990" s="2"/>
      <c r="E990" s="2"/>
      <c r="F990" s="2"/>
      <c r="G990" s="2"/>
      <c r="H990" s="3"/>
    </row>
    <row r="991" spans="3:8" x14ac:dyDescent="0.25">
      <c r="C991" s="2"/>
      <c r="D991" s="2"/>
      <c r="E991" s="2"/>
      <c r="F991" s="2"/>
      <c r="G991" s="2"/>
      <c r="H991" s="3"/>
    </row>
    <row r="992" spans="3:8" x14ac:dyDescent="0.25">
      <c r="C992" s="2"/>
      <c r="D992" s="2"/>
      <c r="E992" s="2"/>
      <c r="F992" s="2"/>
      <c r="G992" s="2"/>
      <c r="H992" s="3"/>
    </row>
    <row r="993" spans="3:8" x14ac:dyDescent="0.25">
      <c r="C993" s="2"/>
      <c r="D993" s="2"/>
      <c r="E993" s="2"/>
      <c r="F993" s="2"/>
      <c r="G993" s="2"/>
      <c r="H993" s="3"/>
    </row>
    <row r="994" spans="3:8" x14ac:dyDescent="0.25">
      <c r="C994" s="2"/>
      <c r="D994" s="2"/>
      <c r="E994" s="2"/>
      <c r="F994" s="2"/>
      <c r="G994" s="2"/>
      <c r="H994" s="3"/>
    </row>
    <row r="995" spans="3:8" x14ac:dyDescent="0.25">
      <c r="C995" s="2"/>
      <c r="D995" s="2"/>
      <c r="E995" s="2"/>
      <c r="F995" s="2"/>
      <c r="G995" s="2"/>
      <c r="H995" s="3"/>
    </row>
    <row r="996" spans="3:8" x14ac:dyDescent="0.25">
      <c r="C996" s="2"/>
      <c r="D996" s="2"/>
      <c r="E996" s="2"/>
      <c r="F996" s="2"/>
      <c r="G996" s="2"/>
      <c r="H996" s="3"/>
    </row>
    <row r="997" spans="3:8" x14ac:dyDescent="0.25">
      <c r="C997" s="2"/>
      <c r="D997" s="2"/>
      <c r="E997" s="2"/>
      <c r="F997" s="2"/>
      <c r="G997" s="2"/>
      <c r="H997" s="3"/>
    </row>
    <row r="998" spans="3:8" x14ac:dyDescent="0.25">
      <c r="C998" s="2"/>
      <c r="D998" s="2"/>
      <c r="E998" s="2"/>
      <c r="F998" s="2"/>
      <c r="G998" s="2"/>
      <c r="H998" s="3"/>
    </row>
    <row r="999" spans="3:8" x14ac:dyDescent="0.25">
      <c r="C999" s="2"/>
      <c r="D999" s="2"/>
      <c r="E999" s="2"/>
      <c r="F999" s="2"/>
      <c r="G999" s="2"/>
      <c r="H999" s="3"/>
    </row>
    <row r="1000" spans="3:8" x14ac:dyDescent="0.25">
      <c r="C1000" s="2"/>
      <c r="D1000" s="2"/>
      <c r="E1000" s="2"/>
      <c r="F1000" s="2"/>
      <c r="G1000" s="2"/>
      <c r="H1000" s="3"/>
    </row>
    <row r="1001" spans="3:8" x14ac:dyDescent="0.25">
      <c r="C1001" s="2"/>
      <c r="D1001" s="2"/>
      <c r="E1001" s="2"/>
      <c r="F1001" s="2"/>
      <c r="G1001" s="2"/>
      <c r="H1001" s="3"/>
    </row>
    <row r="1002" spans="3:8" x14ac:dyDescent="0.25">
      <c r="C1002" s="2"/>
      <c r="D1002" s="2"/>
      <c r="E1002" s="2"/>
      <c r="F1002" s="2"/>
      <c r="G1002" s="2"/>
      <c r="H1002" s="3"/>
    </row>
    <row r="1003" spans="3:8" x14ac:dyDescent="0.25">
      <c r="C1003" s="2"/>
      <c r="D1003" s="2"/>
      <c r="E1003" s="2"/>
      <c r="F1003" s="2"/>
      <c r="G1003" s="2"/>
      <c r="H1003" s="3"/>
    </row>
    <row r="1004" spans="3:8" x14ac:dyDescent="0.25">
      <c r="C1004" s="2"/>
      <c r="D1004" s="2"/>
      <c r="E1004" s="2"/>
      <c r="F1004" s="2"/>
      <c r="G1004" s="2"/>
      <c r="H1004" s="3"/>
    </row>
    <row r="1005" spans="3:8" x14ac:dyDescent="0.25">
      <c r="C1005" s="2"/>
      <c r="D1005" s="2"/>
      <c r="E1005" s="2"/>
      <c r="F1005" s="2"/>
      <c r="G1005" s="2"/>
      <c r="H1005" s="3"/>
    </row>
    <row r="1006" spans="3:8" x14ac:dyDescent="0.25">
      <c r="C1006" s="2"/>
      <c r="D1006" s="2"/>
      <c r="E1006" s="2"/>
      <c r="F1006" s="2"/>
      <c r="G1006" s="2"/>
      <c r="H1006" s="3"/>
    </row>
    <row r="1007" spans="3:8" x14ac:dyDescent="0.25">
      <c r="C1007" s="2"/>
      <c r="D1007" s="2"/>
      <c r="E1007" s="2"/>
      <c r="F1007" s="2"/>
      <c r="G1007" s="2"/>
      <c r="H1007" s="3"/>
    </row>
    <row r="1008" spans="3:8" x14ac:dyDescent="0.25">
      <c r="C1008" s="2"/>
      <c r="D1008" s="2"/>
      <c r="E1008" s="2"/>
      <c r="F1008" s="2"/>
      <c r="G1008" s="2"/>
      <c r="H1008" s="3"/>
    </row>
    <row r="1009" spans="3:8" x14ac:dyDescent="0.25">
      <c r="C1009" s="2"/>
      <c r="D1009" s="2"/>
      <c r="E1009" s="2"/>
      <c r="F1009" s="2"/>
      <c r="G1009" s="2"/>
      <c r="H1009" s="3"/>
    </row>
    <row r="1010" spans="3:8" x14ac:dyDescent="0.25">
      <c r="C1010" s="2"/>
      <c r="D1010" s="2"/>
      <c r="E1010" s="2"/>
      <c r="F1010" s="2"/>
      <c r="G1010" s="2"/>
      <c r="H1010" s="3"/>
    </row>
    <row r="1011" spans="3:8" x14ac:dyDescent="0.25">
      <c r="C1011" s="2"/>
      <c r="D1011" s="2"/>
      <c r="E1011" s="2"/>
      <c r="F1011" s="2"/>
      <c r="G1011" s="2"/>
      <c r="H1011" s="3"/>
    </row>
    <row r="1012" spans="3:8" x14ac:dyDescent="0.25">
      <c r="C1012" s="2"/>
      <c r="D1012" s="2"/>
      <c r="E1012" s="2"/>
      <c r="F1012" s="2"/>
      <c r="G1012" s="2"/>
      <c r="H1012" s="3"/>
    </row>
    <row r="1013" spans="3:8" x14ac:dyDescent="0.25">
      <c r="C1013" s="2"/>
      <c r="D1013" s="2"/>
      <c r="E1013" s="2"/>
      <c r="F1013" s="2"/>
      <c r="G1013" s="2"/>
      <c r="H1013" s="3"/>
    </row>
    <row r="1014" spans="3:8" x14ac:dyDescent="0.25">
      <c r="C1014" s="2"/>
      <c r="D1014" s="2"/>
      <c r="E1014" s="2"/>
      <c r="F1014" s="2"/>
      <c r="G1014" s="2"/>
      <c r="H1014" s="3"/>
    </row>
    <row r="1015" spans="3:8" x14ac:dyDescent="0.25">
      <c r="C1015" s="2"/>
      <c r="D1015" s="2"/>
      <c r="E1015" s="2"/>
      <c r="F1015" s="2"/>
      <c r="G1015" s="2"/>
      <c r="H1015" s="3"/>
    </row>
    <row r="1016" spans="3:8" x14ac:dyDescent="0.25">
      <c r="C1016" s="2"/>
      <c r="D1016" s="2"/>
      <c r="E1016" s="2"/>
      <c r="F1016" s="2"/>
      <c r="G1016" s="2"/>
      <c r="H1016" s="3"/>
    </row>
    <row r="1017" spans="3:8" x14ac:dyDescent="0.25">
      <c r="C1017" s="2"/>
      <c r="D1017" s="2"/>
      <c r="E1017" s="2"/>
      <c r="F1017" s="2"/>
      <c r="G1017" s="2"/>
      <c r="H1017" s="3"/>
    </row>
    <row r="1018" spans="3:8" x14ac:dyDescent="0.25">
      <c r="C1018" s="2"/>
      <c r="D1018" s="2"/>
      <c r="E1018" s="2"/>
      <c r="F1018" s="2"/>
      <c r="G1018" s="2"/>
      <c r="H1018" s="3"/>
    </row>
    <row r="1019" spans="3:8" x14ac:dyDescent="0.25">
      <c r="C1019" s="2"/>
      <c r="D1019" s="2"/>
      <c r="E1019" s="2"/>
      <c r="F1019" s="2"/>
      <c r="G1019" s="2"/>
      <c r="H1019" s="3"/>
    </row>
    <row r="1020" spans="3:8" x14ac:dyDescent="0.25">
      <c r="C1020" s="2"/>
      <c r="D1020" s="2"/>
      <c r="E1020" s="2"/>
      <c r="F1020" s="2"/>
      <c r="G1020" s="2"/>
      <c r="H1020" s="3"/>
    </row>
    <row r="1021" spans="3:8" x14ac:dyDescent="0.25">
      <c r="C1021" s="2"/>
      <c r="D1021" s="2"/>
      <c r="E1021" s="2"/>
      <c r="F1021" s="2"/>
      <c r="G1021" s="2"/>
      <c r="H1021" s="3"/>
    </row>
    <row r="1022" spans="3:8" x14ac:dyDescent="0.25">
      <c r="C1022" s="2"/>
      <c r="D1022" s="2"/>
      <c r="E1022" s="2"/>
      <c r="F1022" s="2"/>
      <c r="G1022" s="2"/>
      <c r="H1022" s="3"/>
    </row>
    <row r="1023" spans="3:8" x14ac:dyDescent="0.25">
      <c r="C1023" s="2"/>
      <c r="D1023" s="2"/>
      <c r="E1023" s="2"/>
      <c r="F1023" s="2"/>
      <c r="G1023" s="2"/>
      <c r="H1023" s="3"/>
    </row>
    <row r="1024" spans="3:8" x14ac:dyDescent="0.25">
      <c r="C1024" s="2"/>
      <c r="D1024" s="2"/>
      <c r="E1024" s="2"/>
      <c r="F1024" s="2"/>
      <c r="G1024" s="2"/>
      <c r="H1024" s="3"/>
    </row>
    <row r="1025" spans="3:8" x14ac:dyDescent="0.25">
      <c r="C1025" s="2"/>
      <c r="D1025" s="2"/>
      <c r="E1025" s="2"/>
      <c r="F1025" s="2"/>
      <c r="G1025" s="2"/>
      <c r="H1025" s="3"/>
    </row>
    <row r="1026" spans="3:8" x14ac:dyDescent="0.25">
      <c r="C1026" s="2"/>
      <c r="D1026" s="2"/>
      <c r="E1026" s="2"/>
      <c r="F1026" s="2"/>
      <c r="G1026" s="2"/>
      <c r="H1026" s="3"/>
    </row>
    <row r="1027" spans="3:8" x14ac:dyDescent="0.25">
      <c r="C1027" s="2"/>
      <c r="D1027" s="2"/>
      <c r="E1027" s="2"/>
      <c r="F1027" s="2"/>
      <c r="G1027" s="2"/>
      <c r="H1027" s="3"/>
    </row>
    <row r="1028" spans="3:8" x14ac:dyDescent="0.25">
      <c r="C1028" s="2"/>
      <c r="D1028" s="2"/>
      <c r="E1028" s="2"/>
      <c r="F1028" s="2"/>
      <c r="G1028" s="2"/>
      <c r="H1028" s="3"/>
    </row>
    <row r="1029" spans="3:8" x14ac:dyDescent="0.25">
      <c r="C1029" s="2"/>
      <c r="D1029" s="2"/>
      <c r="E1029" s="2"/>
      <c r="F1029" s="2"/>
      <c r="G1029" s="2"/>
      <c r="H1029" s="3"/>
    </row>
    <row r="1030" spans="3:8" x14ac:dyDescent="0.25">
      <c r="C1030" s="2"/>
      <c r="D1030" s="2"/>
      <c r="E1030" s="2"/>
      <c r="F1030" s="2"/>
      <c r="G1030" s="2"/>
      <c r="H1030" s="3"/>
    </row>
    <row r="1031" spans="3:8" x14ac:dyDescent="0.25">
      <c r="C1031" s="2"/>
      <c r="D1031" s="2"/>
      <c r="E1031" s="2"/>
      <c r="F1031" s="2"/>
      <c r="G1031" s="2"/>
      <c r="H1031" s="3"/>
    </row>
    <row r="1032" spans="3:8" x14ac:dyDescent="0.25">
      <c r="C1032" s="2"/>
      <c r="D1032" s="2"/>
      <c r="E1032" s="2"/>
      <c r="F1032" s="2"/>
      <c r="G1032" s="2"/>
      <c r="H1032" s="3"/>
    </row>
    <row r="1033" spans="3:8" x14ac:dyDescent="0.25">
      <c r="C1033" s="2"/>
      <c r="D1033" s="2"/>
      <c r="E1033" s="2"/>
      <c r="F1033" s="2"/>
      <c r="G1033" s="2"/>
      <c r="H1033" s="3"/>
    </row>
    <row r="1034" spans="3:8" x14ac:dyDescent="0.25">
      <c r="C1034" s="2"/>
      <c r="D1034" s="2"/>
      <c r="E1034" s="2"/>
      <c r="F1034" s="2"/>
      <c r="G1034" s="2"/>
      <c r="H1034" s="3"/>
    </row>
    <row r="1035" spans="3:8" x14ac:dyDescent="0.25">
      <c r="C1035" s="2"/>
      <c r="D1035" s="2"/>
      <c r="E1035" s="2"/>
      <c r="F1035" s="2"/>
      <c r="G1035" s="2"/>
      <c r="H1035" s="3"/>
    </row>
    <row r="1036" spans="3:8" x14ac:dyDescent="0.25">
      <c r="C1036" s="2"/>
      <c r="D1036" s="2"/>
      <c r="E1036" s="2"/>
      <c r="F1036" s="2"/>
      <c r="G1036" s="2"/>
      <c r="H1036" s="3"/>
    </row>
    <row r="1037" spans="3:8" x14ac:dyDescent="0.25">
      <c r="C1037" s="2"/>
      <c r="D1037" s="2"/>
      <c r="E1037" s="2"/>
      <c r="F1037" s="2"/>
      <c r="G1037" s="2"/>
      <c r="H1037" s="3"/>
    </row>
    <row r="1038" spans="3:8" x14ac:dyDescent="0.25">
      <c r="C1038" s="2"/>
      <c r="D1038" s="2"/>
      <c r="E1038" s="2"/>
      <c r="F1038" s="2"/>
      <c r="G1038" s="2"/>
      <c r="H1038" s="3"/>
    </row>
    <row r="1039" spans="3:8" x14ac:dyDescent="0.25">
      <c r="C1039" s="2"/>
      <c r="D1039" s="2"/>
      <c r="E1039" s="2"/>
      <c r="F1039" s="2"/>
      <c r="G1039" s="2"/>
      <c r="H1039" s="3"/>
    </row>
    <row r="1040" spans="3:8" x14ac:dyDescent="0.25">
      <c r="C1040" s="2"/>
      <c r="D1040" s="2"/>
      <c r="E1040" s="2"/>
      <c r="F1040" s="2"/>
      <c r="G1040" s="2"/>
      <c r="H1040" s="3"/>
    </row>
    <row r="1041" spans="3:8" x14ac:dyDescent="0.25">
      <c r="C1041" s="2"/>
      <c r="D1041" s="2"/>
      <c r="E1041" s="2"/>
      <c r="F1041" s="2"/>
      <c r="G1041" s="2"/>
      <c r="H1041" s="3"/>
    </row>
    <row r="1042" spans="3:8" x14ac:dyDescent="0.25">
      <c r="C1042" s="2"/>
      <c r="D1042" s="2"/>
      <c r="E1042" s="2"/>
      <c r="F1042" s="2"/>
      <c r="G1042" s="2"/>
      <c r="H1042" s="3"/>
    </row>
    <row r="1043" spans="3:8" x14ac:dyDescent="0.25">
      <c r="C1043" s="2"/>
      <c r="D1043" s="2"/>
      <c r="E1043" s="2"/>
      <c r="F1043" s="2"/>
      <c r="G1043" s="2"/>
      <c r="H1043" s="3"/>
    </row>
    <row r="1044" spans="3:8" x14ac:dyDescent="0.25">
      <c r="C1044" s="2"/>
      <c r="D1044" s="2"/>
      <c r="E1044" s="2"/>
      <c r="F1044" s="2"/>
      <c r="G1044" s="2"/>
      <c r="H1044" s="3"/>
    </row>
    <row r="1045" spans="3:8" x14ac:dyDescent="0.25">
      <c r="C1045" s="2"/>
      <c r="D1045" s="2"/>
      <c r="E1045" s="2"/>
      <c r="F1045" s="2"/>
      <c r="G1045" s="2"/>
      <c r="H1045" s="3"/>
    </row>
    <row r="1046" spans="3:8" x14ac:dyDescent="0.25">
      <c r="C1046" s="2"/>
      <c r="D1046" s="2"/>
      <c r="E1046" s="2"/>
      <c r="F1046" s="2"/>
      <c r="G1046" s="2"/>
      <c r="H1046" s="3"/>
    </row>
    <row r="1047" spans="3:8" x14ac:dyDescent="0.25">
      <c r="C1047" s="2"/>
      <c r="D1047" s="2"/>
      <c r="E1047" s="2"/>
      <c r="F1047" s="2"/>
      <c r="G1047" s="2"/>
      <c r="H1047" s="3"/>
    </row>
    <row r="1048" spans="3:8" x14ac:dyDescent="0.25">
      <c r="C1048" s="2"/>
      <c r="D1048" s="2"/>
      <c r="E1048" s="2"/>
      <c r="F1048" s="2"/>
      <c r="G1048" s="2"/>
      <c r="H1048" s="3"/>
    </row>
    <row r="1049" spans="3:8" x14ac:dyDescent="0.25">
      <c r="C1049" s="2"/>
      <c r="D1049" s="2"/>
      <c r="E1049" s="2"/>
      <c r="F1049" s="2"/>
      <c r="G1049" s="2"/>
      <c r="H1049" s="3"/>
    </row>
    <row r="1050" spans="3:8" x14ac:dyDescent="0.25">
      <c r="C1050" s="2"/>
      <c r="D1050" s="2"/>
      <c r="E1050" s="2"/>
      <c r="F1050" s="2"/>
      <c r="G1050" s="2"/>
      <c r="H1050" s="3"/>
    </row>
    <row r="1051" spans="3:8" x14ac:dyDescent="0.25">
      <c r="C1051" s="2"/>
      <c r="D1051" s="2"/>
      <c r="E1051" s="2"/>
      <c r="F1051" s="2"/>
      <c r="G1051" s="2"/>
      <c r="H1051" s="3"/>
    </row>
    <row r="1052" spans="3:8" x14ac:dyDescent="0.25">
      <c r="C1052" s="2"/>
      <c r="D1052" s="2"/>
      <c r="E1052" s="2"/>
      <c r="F1052" s="2"/>
      <c r="G1052" s="2"/>
      <c r="H1052" s="3"/>
    </row>
    <row r="1053" spans="3:8" x14ac:dyDescent="0.25">
      <c r="C1053" s="2"/>
      <c r="D1053" s="2"/>
      <c r="E1053" s="2"/>
      <c r="F1053" s="2"/>
      <c r="G1053" s="2"/>
      <c r="H1053" s="3"/>
    </row>
    <row r="1054" spans="3:8" x14ac:dyDescent="0.25">
      <c r="C1054" s="2"/>
      <c r="D1054" s="2"/>
      <c r="E1054" s="2"/>
      <c r="F1054" s="2"/>
      <c r="G1054" s="2"/>
      <c r="H1054" s="3"/>
    </row>
    <row r="1055" spans="3:8" x14ac:dyDescent="0.25">
      <c r="C1055" s="2"/>
      <c r="D1055" s="2"/>
      <c r="E1055" s="2"/>
      <c r="F1055" s="2"/>
      <c r="G1055" s="2"/>
      <c r="H1055" s="3"/>
    </row>
    <row r="1056" spans="3:8" x14ac:dyDescent="0.25">
      <c r="C1056" s="2"/>
      <c r="D1056" s="2"/>
      <c r="E1056" s="2"/>
      <c r="F1056" s="2"/>
      <c r="G1056" s="2"/>
      <c r="H1056" s="3"/>
    </row>
    <row r="1057" spans="3:8" x14ac:dyDescent="0.25">
      <c r="C1057" s="2"/>
      <c r="D1057" s="2"/>
      <c r="E1057" s="2"/>
      <c r="F1057" s="2"/>
      <c r="G1057" s="2"/>
      <c r="H1057" s="3"/>
    </row>
    <row r="1058" spans="3:8" x14ac:dyDescent="0.25">
      <c r="C1058" s="2"/>
      <c r="D1058" s="2"/>
      <c r="E1058" s="2"/>
      <c r="F1058" s="2"/>
      <c r="G1058" s="2"/>
      <c r="H1058" s="3"/>
    </row>
    <row r="1059" spans="3:8" x14ac:dyDescent="0.25">
      <c r="C1059" s="2"/>
      <c r="D1059" s="2"/>
      <c r="E1059" s="2"/>
      <c r="F1059" s="2"/>
      <c r="G1059" s="2"/>
      <c r="H1059" s="3"/>
    </row>
    <row r="1060" spans="3:8" x14ac:dyDescent="0.25">
      <c r="C1060" s="2"/>
      <c r="D1060" s="2"/>
      <c r="E1060" s="2"/>
      <c r="F1060" s="2"/>
      <c r="G1060" s="2"/>
      <c r="H1060" s="3"/>
    </row>
    <row r="1061" spans="3:8" x14ac:dyDescent="0.25">
      <c r="C1061" s="2"/>
      <c r="D1061" s="2"/>
      <c r="E1061" s="2"/>
      <c r="F1061" s="2"/>
      <c r="G1061" s="2"/>
      <c r="H1061" s="3"/>
    </row>
    <row r="1062" spans="3:8" x14ac:dyDescent="0.25">
      <c r="C1062" s="2"/>
      <c r="D1062" s="2"/>
      <c r="E1062" s="2"/>
      <c r="F1062" s="2"/>
      <c r="G1062" s="2"/>
      <c r="H1062" s="3"/>
    </row>
    <row r="1063" spans="3:8" x14ac:dyDescent="0.25">
      <c r="C1063" s="2"/>
      <c r="D1063" s="2"/>
      <c r="E1063" s="2"/>
      <c r="F1063" s="2"/>
      <c r="G1063" s="2"/>
      <c r="H1063" s="3"/>
    </row>
    <row r="1064" spans="3:8" x14ac:dyDescent="0.25">
      <c r="C1064" s="2"/>
      <c r="D1064" s="2"/>
      <c r="E1064" s="2"/>
      <c r="F1064" s="2"/>
      <c r="G1064" s="2"/>
      <c r="H1064" s="3"/>
    </row>
    <row r="1065" spans="3:8" x14ac:dyDescent="0.25">
      <c r="C1065" s="2"/>
      <c r="D1065" s="2"/>
      <c r="E1065" s="2"/>
      <c r="F1065" s="2"/>
      <c r="G1065" s="2"/>
      <c r="H1065" s="3"/>
    </row>
    <row r="1066" spans="3:8" x14ac:dyDescent="0.25">
      <c r="C1066" s="2"/>
      <c r="D1066" s="2"/>
      <c r="E1066" s="2"/>
      <c r="F1066" s="2"/>
      <c r="G1066" s="2"/>
      <c r="H1066" s="3"/>
    </row>
    <row r="1067" spans="3:8" x14ac:dyDescent="0.25">
      <c r="C1067" s="2"/>
      <c r="D1067" s="2"/>
      <c r="E1067" s="2"/>
      <c r="F1067" s="2"/>
      <c r="G1067" s="2"/>
      <c r="H1067" s="3"/>
    </row>
    <row r="1068" spans="3:8" x14ac:dyDescent="0.25">
      <c r="C1068" s="2"/>
      <c r="D1068" s="2"/>
      <c r="E1068" s="2"/>
      <c r="F1068" s="2"/>
      <c r="G1068" s="2"/>
      <c r="H1068" s="3"/>
    </row>
    <row r="1069" spans="3:8" x14ac:dyDescent="0.25">
      <c r="C1069" s="2"/>
      <c r="D1069" s="2"/>
      <c r="E1069" s="2"/>
      <c r="F1069" s="2"/>
      <c r="G1069" s="2"/>
      <c r="H1069" s="3"/>
    </row>
    <row r="1070" spans="3:8" x14ac:dyDescent="0.25">
      <c r="C1070" s="2"/>
      <c r="D1070" s="2"/>
      <c r="E1070" s="2"/>
      <c r="F1070" s="2"/>
      <c r="G1070" s="2"/>
      <c r="H1070" s="3"/>
    </row>
    <row r="1071" spans="3:8" x14ac:dyDescent="0.25">
      <c r="C1071" s="2"/>
      <c r="D1071" s="2"/>
      <c r="E1071" s="2"/>
      <c r="F1071" s="2"/>
      <c r="G1071" s="2"/>
      <c r="H1071" s="3"/>
    </row>
    <row r="1072" spans="3:8" x14ac:dyDescent="0.25">
      <c r="C1072" s="2"/>
      <c r="D1072" s="2"/>
      <c r="E1072" s="2"/>
      <c r="F1072" s="2"/>
      <c r="G1072" s="2"/>
      <c r="H1072" s="3"/>
    </row>
    <row r="1073" spans="3:8" x14ac:dyDescent="0.25">
      <c r="C1073" s="2"/>
      <c r="D1073" s="2"/>
      <c r="E1073" s="2"/>
      <c r="F1073" s="2"/>
      <c r="G1073" s="2"/>
      <c r="H1073" s="3"/>
    </row>
    <row r="1074" spans="3:8" x14ac:dyDescent="0.25">
      <c r="C1074" s="2"/>
      <c r="D1074" s="2"/>
      <c r="E1074" s="2"/>
      <c r="F1074" s="2"/>
      <c r="G1074" s="2"/>
      <c r="H1074" s="3"/>
    </row>
    <row r="1075" spans="3:8" x14ac:dyDescent="0.25">
      <c r="C1075" s="2"/>
      <c r="D1075" s="2"/>
      <c r="E1075" s="2"/>
      <c r="F1075" s="2"/>
      <c r="G1075" s="2"/>
      <c r="H1075" s="3"/>
    </row>
    <row r="1076" spans="3:8" x14ac:dyDescent="0.25">
      <c r="C1076" s="2"/>
      <c r="D1076" s="2"/>
      <c r="E1076" s="2"/>
      <c r="F1076" s="2"/>
      <c r="G1076" s="2"/>
      <c r="H1076" s="3"/>
    </row>
    <row r="1077" spans="3:8" x14ac:dyDescent="0.25">
      <c r="C1077" s="2"/>
      <c r="D1077" s="2"/>
      <c r="E1077" s="2"/>
      <c r="F1077" s="2"/>
      <c r="G1077" s="2"/>
      <c r="H1077" s="3"/>
    </row>
    <row r="1078" spans="3:8" x14ac:dyDescent="0.25">
      <c r="C1078" s="2"/>
      <c r="D1078" s="2"/>
      <c r="E1078" s="2"/>
      <c r="F1078" s="2"/>
      <c r="G1078" s="2"/>
      <c r="H1078" s="3"/>
    </row>
    <row r="1079" spans="3:8" x14ac:dyDescent="0.25">
      <c r="C1079" s="2"/>
      <c r="D1079" s="2"/>
      <c r="E1079" s="2"/>
      <c r="F1079" s="2"/>
      <c r="G1079" s="2"/>
      <c r="H1079" s="3"/>
    </row>
    <row r="1080" spans="3:8" x14ac:dyDescent="0.25">
      <c r="C1080" s="2"/>
      <c r="D1080" s="2"/>
      <c r="E1080" s="2"/>
      <c r="F1080" s="2"/>
      <c r="G1080" s="2"/>
      <c r="H1080" s="3"/>
    </row>
    <row r="1081" spans="3:8" x14ac:dyDescent="0.25">
      <c r="C1081" s="2"/>
      <c r="D1081" s="2"/>
      <c r="E1081" s="2"/>
      <c r="F1081" s="2"/>
      <c r="G1081" s="2"/>
      <c r="H1081" s="3"/>
    </row>
    <row r="1082" spans="3:8" x14ac:dyDescent="0.25">
      <c r="C1082" s="2"/>
      <c r="D1082" s="2"/>
      <c r="E1082" s="2"/>
      <c r="F1082" s="2"/>
      <c r="G1082" s="2"/>
      <c r="H1082" s="3"/>
    </row>
    <row r="1083" spans="3:8" x14ac:dyDescent="0.25">
      <c r="C1083" s="2"/>
      <c r="D1083" s="2"/>
      <c r="E1083" s="2"/>
      <c r="F1083" s="2"/>
      <c r="G1083" s="2"/>
      <c r="H1083" s="3"/>
    </row>
    <row r="1084" spans="3:8" x14ac:dyDescent="0.25">
      <c r="C1084" s="2"/>
      <c r="D1084" s="2"/>
      <c r="E1084" s="2"/>
      <c r="F1084" s="2"/>
      <c r="G1084" s="2"/>
      <c r="H1084" s="3"/>
    </row>
    <row r="1085" spans="3:8" x14ac:dyDescent="0.25">
      <c r="C1085" s="2"/>
      <c r="D1085" s="2"/>
      <c r="E1085" s="2"/>
      <c r="F1085" s="2"/>
      <c r="G1085" s="2"/>
      <c r="H1085" s="3"/>
    </row>
    <row r="1086" spans="3:8" x14ac:dyDescent="0.25">
      <c r="C1086" s="2"/>
      <c r="D1086" s="2"/>
      <c r="E1086" s="2"/>
      <c r="F1086" s="2"/>
      <c r="G1086" s="2"/>
      <c r="H1086" s="3"/>
    </row>
    <row r="1087" spans="3:8" x14ac:dyDescent="0.25">
      <c r="C1087" s="2"/>
      <c r="D1087" s="2"/>
      <c r="E1087" s="2"/>
      <c r="F1087" s="2"/>
      <c r="G1087" s="2"/>
      <c r="H1087" s="3"/>
    </row>
    <row r="1088" spans="3:8" x14ac:dyDescent="0.25">
      <c r="C1088" s="2"/>
      <c r="D1088" s="2"/>
      <c r="E1088" s="2"/>
      <c r="F1088" s="2"/>
      <c r="G1088" s="2"/>
      <c r="H1088" s="3"/>
    </row>
    <row r="1089" spans="3:8" x14ac:dyDescent="0.25">
      <c r="C1089" s="2"/>
      <c r="D1089" s="2"/>
      <c r="E1089" s="2"/>
      <c r="F1089" s="2"/>
      <c r="G1089" s="2"/>
      <c r="H1089" s="3"/>
    </row>
    <row r="1090" spans="3:8" x14ac:dyDescent="0.25">
      <c r="C1090" s="2"/>
      <c r="D1090" s="2"/>
      <c r="E1090" s="2"/>
      <c r="F1090" s="2"/>
      <c r="G1090" s="2"/>
      <c r="H1090" s="3"/>
    </row>
    <row r="1091" spans="3:8" x14ac:dyDescent="0.25">
      <c r="C1091" s="2"/>
      <c r="D1091" s="2"/>
      <c r="E1091" s="2"/>
      <c r="F1091" s="2"/>
      <c r="G1091" s="2"/>
      <c r="H1091" s="3"/>
    </row>
    <row r="1092" spans="3:8" x14ac:dyDescent="0.25">
      <c r="C1092" s="2"/>
      <c r="D1092" s="2"/>
      <c r="E1092" s="2"/>
      <c r="F1092" s="2"/>
      <c r="G1092" s="2"/>
      <c r="H1092" s="3"/>
    </row>
    <row r="1093" spans="3:8" x14ac:dyDescent="0.25">
      <c r="C1093" s="2"/>
      <c r="D1093" s="2"/>
      <c r="E1093" s="2"/>
      <c r="F1093" s="2"/>
      <c r="G1093" s="2"/>
      <c r="H1093" s="3"/>
    </row>
    <row r="1094" spans="3:8" x14ac:dyDescent="0.25">
      <c r="C1094" s="2"/>
      <c r="D1094" s="2"/>
      <c r="E1094" s="2"/>
      <c r="F1094" s="2"/>
      <c r="G1094" s="2"/>
      <c r="H1094" s="3"/>
    </row>
    <row r="1095" spans="3:8" x14ac:dyDescent="0.25">
      <c r="C1095" s="2"/>
      <c r="D1095" s="2"/>
      <c r="E1095" s="2"/>
      <c r="F1095" s="2"/>
      <c r="G1095" s="2"/>
      <c r="H1095" s="3"/>
    </row>
    <row r="1096" spans="3:8" x14ac:dyDescent="0.25">
      <c r="C1096" s="2"/>
      <c r="D1096" s="2"/>
      <c r="E1096" s="2"/>
      <c r="F1096" s="2"/>
      <c r="G1096" s="2"/>
      <c r="H1096" s="3"/>
    </row>
    <row r="1097" spans="3:8" x14ac:dyDescent="0.25">
      <c r="C1097" s="2"/>
      <c r="D1097" s="2"/>
      <c r="E1097" s="2"/>
      <c r="F1097" s="2"/>
      <c r="G1097" s="2"/>
      <c r="H1097" s="3"/>
    </row>
    <row r="1098" spans="3:8" x14ac:dyDescent="0.25">
      <c r="C1098" s="2"/>
      <c r="D1098" s="2"/>
      <c r="E1098" s="2"/>
      <c r="F1098" s="2"/>
      <c r="G1098" s="2"/>
      <c r="H1098" s="3"/>
    </row>
    <row r="1099" spans="3:8" x14ac:dyDescent="0.25">
      <c r="C1099" s="2"/>
      <c r="D1099" s="2"/>
      <c r="E1099" s="2"/>
      <c r="F1099" s="2"/>
      <c r="G1099" s="2"/>
      <c r="H1099" s="3"/>
    </row>
    <row r="1100" spans="3:8" x14ac:dyDescent="0.25">
      <c r="C1100" s="2"/>
      <c r="D1100" s="2"/>
      <c r="E1100" s="2"/>
      <c r="F1100" s="2"/>
      <c r="G1100" s="2"/>
      <c r="H1100" s="3"/>
    </row>
    <row r="1101" spans="3:8" x14ac:dyDescent="0.25">
      <c r="C1101" s="2"/>
      <c r="D1101" s="2"/>
      <c r="E1101" s="2"/>
      <c r="F1101" s="2"/>
      <c r="G1101" s="2"/>
      <c r="H1101" s="3"/>
    </row>
    <row r="1102" spans="3:8" x14ac:dyDescent="0.25">
      <c r="C1102" s="2"/>
      <c r="D1102" s="2"/>
      <c r="E1102" s="2"/>
      <c r="F1102" s="2"/>
      <c r="G1102" s="2"/>
      <c r="H1102" s="3"/>
    </row>
    <row r="1103" spans="3:8" x14ac:dyDescent="0.25">
      <c r="C1103" s="2"/>
      <c r="D1103" s="2"/>
      <c r="E1103" s="2"/>
      <c r="F1103" s="2"/>
      <c r="G1103" s="2"/>
      <c r="H1103" s="3"/>
    </row>
    <row r="1104" spans="3:8" x14ac:dyDescent="0.25">
      <c r="C1104" s="2"/>
      <c r="D1104" s="2"/>
      <c r="E1104" s="2"/>
      <c r="F1104" s="2"/>
      <c r="G1104" s="2"/>
      <c r="H1104" s="3"/>
    </row>
    <row r="1105" spans="3:8" x14ac:dyDescent="0.25">
      <c r="C1105" s="2"/>
      <c r="D1105" s="2"/>
      <c r="E1105" s="2"/>
      <c r="F1105" s="2"/>
      <c r="G1105" s="2"/>
      <c r="H1105" s="3"/>
    </row>
    <row r="1106" spans="3:8" x14ac:dyDescent="0.25">
      <c r="C1106" s="2"/>
      <c r="D1106" s="2"/>
      <c r="E1106" s="2"/>
      <c r="F1106" s="2"/>
      <c r="G1106" s="2"/>
      <c r="H1106" s="3"/>
    </row>
    <row r="1107" spans="3:8" x14ac:dyDescent="0.25">
      <c r="C1107" s="2"/>
      <c r="D1107" s="2"/>
      <c r="E1107" s="2"/>
      <c r="F1107" s="2"/>
      <c r="G1107" s="2"/>
      <c r="H1107" s="3"/>
    </row>
    <row r="1108" spans="3:8" x14ac:dyDescent="0.25">
      <c r="C1108" s="2"/>
      <c r="D1108" s="2"/>
      <c r="E1108" s="2"/>
      <c r="F1108" s="2"/>
      <c r="G1108" s="2"/>
      <c r="H1108" s="3"/>
    </row>
    <row r="1109" spans="3:8" x14ac:dyDescent="0.25">
      <c r="C1109" s="2"/>
      <c r="D1109" s="2"/>
      <c r="E1109" s="2"/>
      <c r="F1109" s="2"/>
      <c r="G1109" s="2"/>
      <c r="H1109" s="3"/>
    </row>
    <row r="1110" spans="3:8" x14ac:dyDescent="0.25">
      <c r="C1110" s="2"/>
      <c r="D1110" s="2"/>
      <c r="E1110" s="2"/>
      <c r="F1110" s="2"/>
      <c r="G1110" s="2"/>
      <c r="H1110" s="3"/>
    </row>
    <row r="1111" spans="3:8" x14ac:dyDescent="0.25">
      <c r="C1111" s="2"/>
      <c r="D1111" s="2"/>
      <c r="E1111" s="2"/>
      <c r="F1111" s="2"/>
      <c r="G1111" s="2"/>
      <c r="H1111" s="3"/>
    </row>
    <row r="1112" spans="3:8" x14ac:dyDescent="0.25">
      <c r="C1112" s="2"/>
      <c r="D1112" s="2"/>
      <c r="E1112" s="2"/>
      <c r="F1112" s="2"/>
      <c r="G1112" s="2"/>
      <c r="H1112" s="3"/>
    </row>
    <row r="1113" spans="3:8" x14ac:dyDescent="0.25">
      <c r="C1113" s="2"/>
      <c r="D1113" s="2"/>
      <c r="E1113" s="2"/>
      <c r="F1113" s="2"/>
      <c r="G1113" s="2"/>
      <c r="H1113" s="3"/>
    </row>
    <row r="1114" spans="3:8" x14ac:dyDescent="0.25">
      <c r="C1114" s="2"/>
      <c r="D1114" s="2"/>
      <c r="E1114" s="2"/>
      <c r="F1114" s="2"/>
      <c r="G1114" s="2"/>
      <c r="H1114" s="3"/>
    </row>
    <row r="1115" spans="3:8" x14ac:dyDescent="0.25">
      <c r="C1115" s="2"/>
      <c r="D1115" s="2"/>
      <c r="E1115" s="2"/>
      <c r="F1115" s="2"/>
      <c r="G1115" s="2"/>
      <c r="H1115" s="3"/>
    </row>
    <row r="1116" spans="3:8" x14ac:dyDescent="0.25">
      <c r="C1116" s="2"/>
      <c r="D1116" s="2"/>
      <c r="E1116" s="2"/>
      <c r="F1116" s="2"/>
      <c r="G1116" s="2"/>
      <c r="H1116" s="3"/>
    </row>
    <row r="1117" spans="3:8" x14ac:dyDescent="0.25">
      <c r="C1117" s="2"/>
      <c r="D1117" s="2"/>
      <c r="E1117" s="2"/>
      <c r="F1117" s="2"/>
      <c r="G1117" s="2"/>
      <c r="H1117" s="3"/>
    </row>
    <row r="1118" spans="3:8" x14ac:dyDescent="0.25">
      <c r="C1118" s="2"/>
      <c r="D1118" s="2"/>
      <c r="E1118" s="2"/>
      <c r="F1118" s="2"/>
      <c r="G1118" s="2"/>
      <c r="H1118" s="3"/>
    </row>
    <row r="1119" spans="3:8" x14ac:dyDescent="0.25">
      <c r="C1119" s="2"/>
      <c r="D1119" s="2"/>
      <c r="E1119" s="2"/>
      <c r="F1119" s="2"/>
      <c r="G1119" s="2"/>
      <c r="H1119" s="3"/>
    </row>
    <row r="1120" spans="3:8" x14ac:dyDescent="0.25">
      <c r="C1120" s="2"/>
      <c r="D1120" s="2"/>
      <c r="E1120" s="2"/>
      <c r="F1120" s="2"/>
      <c r="G1120" s="2"/>
      <c r="H1120" s="3"/>
    </row>
    <row r="1121" spans="3:8" x14ac:dyDescent="0.25">
      <c r="C1121" s="2"/>
      <c r="D1121" s="2"/>
      <c r="E1121" s="2"/>
      <c r="F1121" s="2"/>
      <c r="G1121" s="2"/>
      <c r="H1121" s="3"/>
    </row>
    <row r="1122" spans="3:8" x14ac:dyDescent="0.25">
      <c r="C1122" s="2"/>
      <c r="D1122" s="2"/>
      <c r="E1122" s="2"/>
      <c r="F1122" s="2"/>
      <c r="G1122" s="2"/>
      <c r="H1122" s="3"/>
    </row>
    <row r="1123" spans="3:8" x14ac:dyDescent="0.25">
      <c r="C1123" s="2"/>
      <c r="D1123" s="2"/>
      <c r="E1123" s="2"/>
      <c r="F1123" s="2"/>
      <c r="G1123" s="2"/>
      <c r="H1123" s="3"/>
    </row>
    <row r="1124" spans="3:8" x14ac:dyDescent="0.25">
      <c r="C1124" s="2"/>
      <c r="D1124" s="2"/>
      <c r="E1124" s="2"/>
      <c r="F1124" s="2"/>
      <c r="G1124" s="2"/>
      <c r="H1124" s="3"/>
    </row>
    <row r="1125" spans="3:8" x14ac:dyDescent="0.25">
      <c r="C1125" s="2"/>
      <c r="D1125" s="2"/>
      <c r="E1125" s="2"/>
      <c r="F1125" s="2"/>
      <c r="G1125" s="2"/>
      <c r="H1125" s="3"/>
    </row>
    <row r="1126" spans="3:8" x14ac:dyDescent="0.25">
      <c r="C1126" s="2"/>
      <c r="D1126" s="2"/>
      <c r="E1126" s="2"/>
      <c r="F1126" s="2"/>
      <c r="G1126" s="2"/>
      <c r="H1126" s="3"/>
    </row>
    <row r="1127" spans="3:8" x14ac:dyDescent="0.25">
      <c r="C1127" s="2"/>
      <c r="D1127" s="2"/>
      <c r="E1127" s="2"/>
      <c r="F1127" s="2"/>
      <c r="G1127" s="2"/>
      <c r="H1127" s="3"/>
    </row>
    <row r="1128" spans="3:8" x14ac:dyDescent="0.25">
      <c r="C1128" s="2"/>
      <c r="D1128" s="2"/>
      <c r="E1128" s="2"/>
      <c r="F1128" s="2"/>
      <c r="G1128" s="2"/>
      <c r="H1128" s="3"/>
    </row>
    <row r="1129" spans="3:8" x14ac:dyDescent="0.25">
      <c r="C1129" s="2"/>
      <c r="D1129" s="2"/>
      <c r="E1129" s="2"/>
      <c r="F1129" s="2"/>
      <c r="G1129" s="2"/>
      <c r="H1129" s="3"/>
    </row>
    <row r="1130" spans="3:8" x14ac:dyDescent="0.25">
      <c r="C1130" s="2"/>
      <c r="D1130" s="2"/>
      <c r="E1130" s="2"/>
      <c r="F1130" s="2"/>
      <c r="G1130" s="2"/>
      <c r="H1130" s="3"/>
    </row>
    <row r="1131" spans="3:8" x14ac:dyDescent="0.25">
      <c r="C1131" s="2"/>
      <c r="D1131" s="2"/>
      <c r="E1131" s="2"/>
      <c r="F1131" s="2"/>
      <c r="G1131" s="2"/>
      <c r="H1131" s="3"/>
    </row>
    <row r="1132" spans="3:8" x14ac:dyDescent="0.25">
      <c r="C1132" s="2"/>
      <c r="D1132" s="2"/>
      <c r="E1132" s="2"/>
      <c r="F1132" s="2"/>
      <c r="G1132" s="2"/>
      <c r="H1132" s="3"/>
    </row>
    <row r="1133" spans="3:8" x14ac:dyDescent="0.25">
      <c r="C1133" s="2"/>
      <c r="D1133" s="2"/>
      <c r="E1133" s="2"/>
      <c r="F1133" s="2"/>
      <c r="G1133" s="2"/>
      <c r="H1133" s="3"/>
    </row>
    <row r="1134" spans="3:8" x14ac:dyDescent="0.25">
      <c r="C1134" s="2"/>
      <c r="D1134" s="2"/>
      <c r="E1134" s="2"/>
      <c r="F1134" s="2"/>
      <c r="G1134" s="2"/>
      <c r="H1134" s="3"/>
    </row>
    <row r="1135" spans="3:8" x14ac:dyDescent="0.25">
      <c r="C1135" s="2"/>
      <c r="D1135" s="2"/>
      <c r="E1135" s="2"/>
      <c r="F1135" s="2"/>
      <c r="G1135" s="2"/>
      <c r="H1135" s="3"/>
    </row>
    <row r="1136" spans="3:8" x14ac:dyDescent="0.25">
      <c r="C1136" s="2"/>
      <c r="D1136" s="2"/>
      <c r="E1136" s="2"/>
      <c r="F1136" s="2"/>
      <c r="G1136" s="2"/>
      <c r="H1136" s="3"/>
    </row>
    <row r="1137" spans="3:8" x14ac:dyDescent="0.25">
      <c r="C1137" s="2"/>
      <c r="D1137" s="2"/>
      <c r="E1137" s="2"/>
      <c r="F1137" s="2"/>
      <c r="G1137" s="2"/>
      <c r="H1137" s="3"/>
    </row>
    <row r="1138" spans="3:8" x14ac:dyDescent="0.25">
      <c r="C1138" s="2"/>
      <c r="D1138" s="2"/>
      <c r="E1138" s="2"/>
      <c r="F1138" s="2"/>
      <c r="G1138" s="2"/>
      <c r="H1138" s="3"/>
    </row>
    <row r="1139" spans="3:8" x14ac:dyDescent="0.25">
      <c r="C1139" s="2"/>
      <c r="D1139" s="2"/>
      <c r="E1139" s="2"/>
      <c r="F1139" s="2"/>
      <c r="G1139" s="2"/>
      <c r="H1139" s="3"/>
    </row>
    <row r="1140" spans="3:8" x14ac:dyDescent="0.25">
      <c r="C1140" s="2"/>
      <c r="D1140" s="2"/>
      <c r="E1140" s="2"/>
      <c r="F1140" s="2"/>
      <c r="G1140" s="2"/>
      <c r="H1140" s="3"/>
    </row>
    <row r="1141" spans="3:8" x14ac:dyDescent="0.25">
      <c r="C1141" s="2"/>
      <c r="D1141" s="2"/>
      <c r="E1141" s="2"/>
      <c r="F1141" s="2"/>
      <c r="G1141" s="2"/>
      <c r="H1141" s="3"/>
    </row>
    <row r="1142" spans="3:8" x14ac:dyDescent="0.25">
      <c r="C1142" s="2"/>
      <c r="D1142" s="2"/>
      <c r="E1142" s="2"/>
      <c r="F1142" s="2"/>
      <c r="G1142" s="2"/>
      <c r="H1142" s="3"/>
    </row>
    <row r="1143" spans="3:8" x14ac:dyDescent="0.25">
      <c r="C1143" s="2"/>
      <c r="D1143" s="2"/>
      <c r="E1143" s="2"/>
      <c r="F1143" s="2"/>
      <c r="G1143" s="2"/>
      <c r="H1143" s="3"/>
    </row>
    <row r="1144" spans="3:8" x14ac:dyDescent="0.25">
      <c r="C1144" s="2"/>
      <c r="D1144" s="2"/>
      <c r="E1144" s="2"/>
      <c r="F1144" s="2"/>
      <c r="G1144" s="2"/>
      <c r="H1144" s="3"/>
    </row>
    <row r="1145" spans="3:8" x14ac:dyDescent="0.25">
      <c r="C1145" s="2"/>
      <c r="D1145" s="2"/>
      <c r="E1145" s="2"/>
      <c r="F1145" s="2"/>
      <c r="G1145" s="2"/>
      <c r="H1145" s="3"/>
    </row>
    <row r="1146" spans="3:8" x14ac:dyDescent="0.25">
      <c r="C1146" s="2"/>
      <c r="D1146" s="2"/>
      <c r="E1146" s="2"/>
      <c r="F1146" s="2"/>
      <c r="G1146" s="2"/>
      <c r="H1146" s="3"/>
    </row>
    <row r="1147" spans="3:8" x14ac:dyDescent="0.25">
      <c r="C1147" s="2"/>
      <c r="D1147" s="2"/>
      <c r="E1147" s="2"/>
      <c r="F1147" s="2"/>
      <c r="G1147" s="2"/>
      <c r="H1147" s="3"/>
    </row>
    <row r="1148" spans="3:8" x14ac:dyDescent="0.25">
      <c r="C1148" s="2"/>
      <c r="D1148" s="2"/>
      <c r="E1148" s="2"/>
      <c r="F1148" s="2"/>
      <c r="G1148" s="2"/>
      <c r="H1148" s="3"/>
    </row>
    <row r="1149" spans="3:8" x14ac:dyDescent="0.25">
      <c r="C1149" s="2"/>
      <c r="D1149" s="2"/>
      <c r="E1149" s="2"/>
      <c r="F1149" s="2"/>
      <c r="G1149" s="2"/>
      <c r="H1149" s="3"/>
    </row>
    <row r="1150" spans="3:8" x14ac:dyDescent="0.25">
      <c r="C1150" s="2"/>
      <c r="D1150" s="2"/>
      <c r="E1150" s="2"/>
      <c r="F1150" s="2"/>
      <c r="G1150" s="2"/>
      <c r="H1150" s="3"/>
    </row>
    <row r="1151" spans="3:8" x14ac:dyDescent="0.25">
      <c r="C1151" s="2"/>
      <c r="D1151" s="2"/>
      <c r="E1151" s="2"/>
      <c r="F1151" s="2"/>
      <c r="G1151" s="2"/>
      <c r="H1151" s="3"/>
    </row>
    <row r="1152" spans="3:8" x14ac:dyDescent="0.25">
      <c r="C1152" s="2"/>
      <c r="D1152" s="2"/>
      <c r="E1152" s="2"/>
      <c r="F1152" s="2"/>
      <c r="G1152" s="2"/>
      <c r="H1152" s="3"/>
    </row>
    <row r="1153" spans="3:8" x14ac:dyDescent="0.25">
      <c r="C1153" s="2"/>
      <c r="D1153" s="2"/>
      <c r="E1153" s="2"/>
      <c r="F1153" s="2"/>
      <c r="G1153" s="2"/>
      <c r="H1153" s="3"/>
    </row>
    <row r="1154" spans="3:8" x14ac:dyDescent="0.25">
      <c r="C1154" s="2"/>
      <c r="D1154" s="2"/>
      <c r="E1154" s="2"/>
      <c r="F1154" s="2"/>
      <c r="G1154" s="2"/>
      <c r="H1154" s="3"/>
    </row>
    <row r="1155" spans="3:8" x14ac:dyDescent="0.25">
      <c r="C1155" s="2"/>
      <c r="D1155" s="2"/>
      <c r="E1155" s="2"/>
      <c r="F1155" s="2"/>
      <c r="G1155" s="2"/>
      <c r="H1155" s="3"/>
    </row>
    <row r="1156" spans="3:8" x14ac:dyDescent="0.25">
      <c r="C1156" s="2"/>
      <c r="D1156" s="2"/>
      <c r="E1156" s="2"/>
      <c r="F1156" s="2"/>
      <c r="G1156" s="2"/>
      <c r="H1156" s="3"/>
    </row>
    <row r="1157" spans="3:8" x14ac:dyDescent="0.25">
      <c r="C1157" s="2"/>
      <c r="D1157" s="2"/>
      <c r="E1157" s="2"/>
      <c r="F1157" s="2"/>
      <c r="G1157" s="2"/>
      <c r="H1157" s="3"/>
    </row>
    <row r="1158" spans="3:8" x14ac:dyDescent="0.25">
      <c r="C1158" s="2"/>
      <c r="D1158" s="2"/>
      <c r="E1158" s="2"/>
      <c r="F1158" s="2"/>
      <c r="G1158" s="2"/>
      <c r="H1158" s="3"/>
    </row>
    <row r="1159" spans="3:8" x14ac:dyDescent="0.25">
      <c r="C1159" s="2"/>
      <c r="D1159" s="2"/>
      <c r="E1159" s="2"/>
      <c r="F1159" s="2"/>
      <c r="G1159" s="2"/>
      <c r="H1159" s="3"/>
    </row>
    <row r="1160" spans="3:8" x14ac:dyDescent="0.25">
      <c r="C1160" s="2"/>
      <c r="D1160" s="2"/>
      <c r="E1160" s="2"/>
      <c r="F1160" s="2"/>
      <c r="G1160" s="2"/>
      <c r="H1160" s="3"/>
    </row>
    <row r="1161" spans="3:8" x14ac:dyDescent="0.25">
      <c r="C1161" s="2"/>
      <c r="D1161" s="2"/>
      <c r="E1161" s="2"/>
      <c r="F1161" s="2"/>
      <c r="G1161" s="2"/>
      <c r="H1161" s="3"/>
    </row>
    <row r="1162" spans="3:8" x14ac:dyDescent="0.25">
      <c r="C1162" s="2"/>
      <c r="D1162" s="2"/>
      <c r="E1162" s="2"/>
      <c r="F1162" s="2"/>
      <c r="G1162" s="2"/>
      <c r="H1162" s="3"/>
    </row>
    <row r="1163" spans="3:8" x14ac:dyDescent="0.25">
      <c r="C1163" s="2"/>
      <c r="D1163" s="2"/>
      <c r="E1163" s="2"/>
      <c r="F1163" s="2"/>
      <c r="G1163" s="2"/>
      <c r="H1163" s="3"/>
    </row>
    <row r="1164" spans="3:8" x14ac:dyDescent="0.25">
      <c r="C1164" s="2"/>
      <c r="D1164" s="2"/>
      <c r="E1164" s="2"/>
      <c r="F1164" s="2"/>
      <c r="G1164" s="2"/>
      <c r="H1164" s="3"/>
    </row>
    <row r="1165" spans="3:8" x14ac:dyDescent="0.25">
      <c r="C1165" s="2"/>
      <c r="D1165" s="2"/>
      <c r="E1165" s="2"/>
      <c r="F1165" s="2"/>
      <c r="G1165" s="2"/>
      <c r="H1165" s="3"/>
    </row>
    <row r="1166" spans="3:8" x14ac:dyDescent="0.25">
      <c r="C1166" s="2"/>
      <c r="D1166" s="2"/>
      <c r="E1166" s="2"/>
      <c r="F1166" s="2"/>
      <c r="G1166" s="2"/>
      <c r="H1166" s="3"/>
    </row>
    <row r="1167" spans="3:8" x14ac:dyDescent="0.25">
      <c r="C1167" s="2"/>
      <c r="D1167" s="2"/>
      <c r="E1167" s="2"/>
      <c r="F1167" s="2"/>
      <c r="G1167" s="2"/>
      <c r="H1167" s="3"/>
    </row>
    <row r="1168" spans="3:8" x14ac:dyDescent="0.25">
      <c r="C1168" s="2"/>
      <c r="D1168" s="2"/>
      <c r="E1168" s="2"/>
      <c r="F1168" s="2"/>
      <c r="G1168" s="2"/>
      <c r="H1168" s="3"/>
    </row>
    <row r="1169" spans="3:8" x14ac:dyDescent="0.25">
      <c r="C1169" s="2"/>
      <c r="D1169" s="2"/>
      <c r="E1169" s="2"/>
      <c r="F1169" s="2"/>
      <c r="G1169" s="2"/>
      <c r="H1169" s="3"/>
    </row>
    <row r="1170" spans="3:8" x14ac:dyDescent="0.25">
      <c r="C1170" s="2"/>
      <c r="D1170" s="2"/>
      <c r="E1170" s="2"/>
      <c r="F1170" s="2"/>
      <c r="G1170" s="2"/>
      <c r="H1170" s="3"/>
    </row>
    <row r="1171" spans="3:8" x14ac:dyDescent="0.25">
      <c r="C1171" s="2"/>
      <c r="D1171" s="2"/>
      <c r="E1171" s="2"/>
      <c r="F1171" s="2"/>
      <c r="G1171" s="2"/>
      <c r="H1171" s="3"/>
    </row>
    <row r="1172" spans="3:8" x14ac:dyDescent="0.25">
      <c r="C1172" s="2"/>
      <c r="D1172" s="2"/>
      <c r="E1172" s="2"/>
      <c r="F1172" s="2"/>
      <c r="G1172" s="2"/>
      <c r="H1172" s="3"/>
    </row>
    <row r="1173" spans="3:8" x14ac:dyDescent="0.25">
      <c r="C1173" s="2"/>
      <c r="D1173" s="2"/>
      <c r="E1173" s="2"/>
      <c r="F1173" s="2"/>
      <c r="G1173" s="2"/>
      <c r="H1173" s="3"/>
    </row>
    <row r="1174" spans="3:8" x14ac:dyDescent="0.25">
      <c r="C1174" s="2"/>
      <c r="D1174" s="2"/>
      <c r="E1174" s="2"/>
      <c r="F1174" s="2"/>
      <c r="G1174" s="2"/>
      <c r="H1174" s="3"/>
    </row>
    <row r="1175" spans="3:8" x14ac:dyDescent="0.25">
      <c r="C1175" s="2"/>
      <c r="D1175" s="2"/>
      <c r="E1175" s="2"/>
      <c r="F1175" s="2"/>
      <c r="G1175" s="2"/>
      <c r="H1175" s="3"/>
    </row>
    <row r="1176" spans="3:8" x14ac:dyDescent="0.25">
      <c r="C1176" s="2"/>
      <c r="D1176" s="2"/>
      <c r="E1176" s="2"/>
      <c r="F1176" s="2"/>
      <c r="G1176" s="2"/>
      <c r="H1176" s="3"/>
    </row>
    <row r="1177" spans="3:8" x14ac:dyDescent="0.25">
      <c r="C1177" s="2"/>
      <c r="D1177" s="2"/>
      <c r="E1177" s="2"/>
      <c r="F1177" s="2"/>
      <c r="G1177" s="2"/>
      <c r="H1177" s="3"/>
    </row>
    <row r="1178" spans="3:8" x14ac:dyDescent="0.25">
      <c r="C1178" s="2"/>
      <c r="D1178" s="2"/>
      <c r="E1178" s="2"/>
      <c r="F1178" s="2"/>
      <c r="G1178" s="2"/>
      <c r="H1178" s="3"/>
    </row>
    <row r="1179" spans="3:8" x14ac:dyDescent="0.25">
      <c r="C1179" s="2"/>
      <c r="D1179" s="2"/>
      <c r="E1179" s="2"/>
      <c r="F1179" s="2"/>
      <c r="G1179" s="2"/>
      <c r="H1179" s="3"/>
    </row>
    <row r="1180" spans="3:8" x14ac:dyDescent="0.25">
      <c r="C1180" s="2"/>
      <c r="D1180" s="2"/>
      <c r="E1180" s="2"/>
      <c r="F1180" s="2"/>
      <c r="G1180" s="2"/>
      <c r="H1180" s="3"/>
    </row>
    <row r="1181" spans="3:8" x14ac:dyDescent="0.25">
      <c r="C1181" s="2"/>
      <c r="D1181" s="2"/>
      <c r="E1181" s="2"/>
      <c r="F1181" s="2"/>
      <c r="G1181" s="2"/>
      <c r="H1181" s="3"/>
    </row>
    <row r="1182" spans="3:8" x14ac:dyDescent="0.25">
      <c r="C1182" s="2"/>
      <c r="D1182" s="2"/>
      <c r="E1182" s="2"/>
      <c r="F1182" s="2"/>
      <c r="G1182" s="2"/>
      <c r="H1182" s="3"/>
    </row>
    <row r="1183" spans="3:8" x14ac:dyDescent="0.25">
      <c r="C1183" s="2"/>
      <c r="D1183" s="2"/>
      <c r="E1183" s="2"/>
      <c r="F1183" s="2"/>
      <c r="G1183" s="2"/>
      <c r="H1183" s="3"/>
    </row>
    <row r="1184" spans="3:8" x14ac:dyDescent="0.25">
      <c r="C1184" s="2"/>
      <c r="D1184" s="2"/>
      <c r="E1184" s="2"/>
      <c r="F1184" s="2"/>
      <c r="G1184" s="2"/>
      <c r="H1184" s="3"/>
    </row>
    <row r="1185" spans="3:8" x14ac:dyDescent="0.25">
      <c r="C1185" s="2"/>
      <c r="D1185" s="2"/>
      <c r="E1185" s="2"/>
      <c r="F1185" s="2"/>
      <c r="G1185" s="2"/>
      <c r="H1185" s="3"/>
    </row>
    <row r="1186" spans="3:8" x14ac:dyDescent="0.25">
      <c r="C1186" s="2"/>
      <c r="D1186" s="2"/>
      <c r="E1186" s="2"/>
      <c r="F1186" s="2"/>
      <c r="G1186" s="2"/>
      <c r="H1186" s="3"/>
    </row>
    <row r="1187" spans="3:8" x14ac:dyDescent="0.25">
      <c r="C1187" s="2"/>
      <c r="D1187" s="2"/>
      <c r="E1187" s="2"/>
      <c r="F1187" s="2"/>
      <c r="G1187" s="2"/>
      <c r="H1187" s="3"/>
    </row>
    <row r="1188" spans="3:8" x14ac:dyDescent="0.25">
      <c r="C1188" s="2"/>
      <c r="D1188" s="2"/>
      <c r="E1188" s="2"/>
      <c r="F1188" s="2"/>
      <c r="G1188" s="2"/>
      <c r="H1188" s="3"/>
    </row>
    <row r="1189" spans="3:8" x14ac:dyDescent="0.25">
      <c r="C1189" s="2"/>
      <c r="D1189" s="2"/>
      <c r="E1189" s="2"/>
      <c r="F1189" s="2"/>
      <c r="G1189" s="2"/>
      <c r="H1189" s="3"/>
    </row>
    <row r="1190" spans="3:8" x14ac:dyDescent="0.25">
      <c r="C1190" s="2"/>
      <c r="D1190" s="2"/>
      <c r="E1190" s="2"/>
      <c r="F1190" s="2"/>
      <c r="G1190" s="2"/>
      <c r="H1190" s="3"/>
    </row>
    <row r="1191" spans="3:8" x14ac:dyDescent="0.25">
      <c r="C1191" s="2"/>
      <c r="D1191" s="2"/>
      <c r="E1191" s="2"/>
      <c r="F1191" s="2"/>
      <c r="G1191" s="2"/>
      <c r="H1191" s="3"/>
    </row>
    <row r="1192" spans="3:8" x14ac:dyDescent="0.25">
      <c r="C1192" s="2"/>
      <c r="D1192" s="2"/>
      <c r="E1192" s="2"/>
      <c r="F1192" s="2"/>
      <c r="G1192" s="2"/>
      <c r="H1192" s="3"/>
    </row>
    <row r="1193" spans="3:8" x14ac:dyDescent="0.25">
      <c r="C1193" s="2"/>
      <c r="D1193" s="2"/>
      <c r="E1193" s="2"/>
      <c r="F1193" s="2"/>
      <c r="G1193" s="2"/>
      <c r="H1193" s="3"/>
    </row>
    <row r="1194" spans="3:8" x14ac:dyDescent="0.25">
      <c r="C1194" s="2"/>
      <c r="D1194" s="2"/>
      <c r="E1194" s="2"/>
      <c r="F1194" s="2"/>
      <c r="G1194" s="2"/>
      <c r="H1194" s="3"/>
    </row>
    <row r="1195" spans="3:8" x14ac:dyDescent="0.25">
      <c r="C1195" s="2"/>
      <c r="D1195" s="2"/>
      <c r="E1195" s="2"/>
      <c r="F1195" s="2"/>
      <c r="G1195" s="2"/>
      <c r="H1195" s="3"/>
    </row>
    <row r="1196" spans="3:8" x14ac:dyDescent="0.25">
      <c r="C1196" s="2"/>
      <c r="D1196" s="2"/>
      <c r="E1196" s="2"/>
      <c r="F1196" s="2"/>
      <c r="G1196" s="2"/>
      <c r="H1196" s="3"/>
    </row>
    <row r="1197" spans="3:8" x14ac:dyDescent="0.25">
      <c r="C1197" s="2"/>
      <c r="D1197" s="2"/>
      <c r="E1197" s="2"/>
      <c r="F1197" s="2"/>
      <c r="G1197" s="2"/>
      <c r="H1197" s="3"/>
    </row>
    <row r="1198" spans="3:8" x14ac:dyDescent="0.25">
      <c r="C1198" s="2"/>
      <c r="D1198" s="2"/>
      <c r="E1198" s="2"/>
      <c r="F1198" s="2"/>
      <c r="G1198" s="2"/>
      <c r="H1198" s="3"/>
    </row>
    <row r="1199" spans="3:8" x14ac:dyDescent="0.25">
      <c r="C1199" s="2"/>
      <c r="D1199" s="2"/>
      <c r="E1199" s="2"/>
      <c r="F1199" s="2"/>
      <c r="G1199" s="2"/>
      <c r="H1199" s="3"/>
    </row>
    <row r="1200" spans="3:8" x14ac:dyDescent="0.25">
      <c r="C1200" s="2"/>
      <c r="D1200" s="2"/>
      <c r="E1200" s="2"/>
      <c r="F1200" s="2"/>
      <c r="G1200" s="2"/>
      <c r="H1200" s="3"/>
    </row>
    <row r="1201" spans="3:8" x14ac:dyDescent="0.25">
      <c r="C1201" s="2"/>
      <c r="D1201" s="2"/>
      <c r="E1201" s="2"/>
      <c r="F1201" s="2"/>
      <c r="G1201" s="2"/>
      <c r="H1201" s="3"/>
    </row>
    <row r="1202" spans="3:8" x14ac:dyDescent="0.25">
      <c r="C1202" s="2"/>
      <c r="D1202" s="2"/>
      <c r="E1202" s="2"/>
      <c r="F1202" s="2"/>
      <c r="G1202" s="2"/>
      <c r="H1202" s="3"/>
    </row>
    <row r="1203" spans="3:8" x14ac:dyDescent="0.25">
      <c r="C1203" s="2"/>
      <c r="D1203" s="2"/>
      <c r="E1203" s="2"/>
      <c r="F1203" s="2"/>
      <c r="G1203" s="2"/>
      <c r="H1203" s="3"/>
    </row>
    <row r="1204" spans="3:8" x14ac:dyDescent="0.25">
      <c r="C1204" s="2"/>
      <c r="D1204" s="2"/>
      <c r="E1204" s="2"/>
      <c r="F1204" s="2"/>
      <c r="G1204" s="2"/>
      <c r="H1204" s="3"/>
    </row>
    <row r="1205" spans="3:8" x14ac:dyDescent="0.25">
      <c r="C1205" s="2"/>
      <c r="D1205" s="2"/>
      <c r="E1205" s="2"/>
      <c r="F1205" s="2"/>
      <c r="G1205" s="2"/>
      <c r="H1205" s="3"/>
    </row>
    <row r="1206" spans="3:8" x14ac:dyDescent="0.25">
      <c r="C1206" s="2"/>
      <c r="D1206" s="2"/>
      <c r="E1206" s="2"/>
      <c r="F1206" s="2"/>
      <c r="G1206" s="2"/>
      <c r="H1206" s="3"/>
    </row>
    <row r="1207" spans="3:8" x14ac:dyDescent="0.25">
      <c r="C1207" s="2"/>
      <c r="D1207" s="2"/>
      <c r="E1207" s="2"/>
      <c r="F1207" s="2"/>
      <c r="G1207" s="2"/>
      <c r="H1207" s="3"/>
    </row>
    <row r="1208" spans="3:8" x14ac:dyDescent="0.25">
      <c r="C1208" s="2"/>
      <c r="D1208" s="2"/>
      <c r="E1208" s="2"/>
      <c r="F1208" s="2"/>
      <c r="G1208" s="2"/>
      <c r="H1208" s="3"/>
    </row>
    <row r="1209" spans="3:8" x14ac:dyDescent="0.25">
      <c r="C1209" s="2"/>
      <c r="D1209" s="2"/>
      <c r="E1209" s="2"/>
      <c r="F1209" s="2"/>
      <c r="G1209" s="2"/>
      <c r="H1209" s="3"/>
    </row>
    <row r="1210" spans="3:8" x14ac:dyDescent="0.25">
      <c r="C1210" s="2"/>
      <c r="D1210" s="2"/>
      <c r="E1210" s="2"/>
      <c r="F1210" s="2"/>
      <c r="G1210" s="2"/>
      <c r="H1210" s="3"/>
    </row>
    <row r="1211" spans="3:8" x14ac:dyDescent="0.25">
      <c r="C1211" s="2"/>
      <c r="D1211" s="2"/>
      <c r="E1211" s="2"/>
      <c r="F1211" s="2"/>
      <c r="G1211" s="2"/>
      <c r="H1211" s="3"/>
    </row>
    <row r="1212" spans="3:8" x14ac:dyDescent="0.25">
      <c r="C1212" s="2"/>
      <c r="D1212" s="2"/>
      <c r="E1212" s="2"/>
      <c r="F1212" s="2"/>
      <c r="G1212" s="2"/>
      <c r="H1212" s="3"/>
    </row>
    <row r="1213" spans="3:8" x14ac:dyDescent="0.25">
      <c r="C1213" s="2"/>
      <c r="D1213" s="2"/>
      <c r="E1213" s="2"/>
      <c r="F1213" s="2"/>
      <c r="G1213" s="2"/>
      <c r="H1213" s="3"/>
    </row>
    <row r="1214" spans="3:8" x14ac:dyDescent="0.25">
      <c r="C1214" s="2"/>
      <c r="D1214" s="2"/>
      <c r="E1214" s="2"/>
      <c r="F1214" s="2"/>
      <c r="G1214" s="2"/>
      <c r="H1214" s="3"/>
    </row>
    <row r="1215" spans="3:8" x14ac:dyDescent="0.25">
      <c r="C1215" s="2"/>
      <c r="D1215" s="2"/>
      <c r="E1215" s="2"/>
      <c r="F1215" s="2"/>
      <c r="G1215" s="2"/>
      <c r="H1215" s="3"/>
    </row>
    <row r="1216" spans="3:8" x14ac:dyDescent="0.25">
      <c r="C1216" s="2"/>
      <c r="D1216" s="2"/>
      <c r="E1216" s="2"/>
      <c r="F1216" s="2"/>
      <c r="G1216" s="2"/>
      <c r="H1216" s="3"/>
    </row>
    <row r="1217" spans="3:8" x14ac:dyDescent="0.25">
      <c r="C1217" s="2"/>
      <c r="D1217" s="2"/>
      <c r="E1217" s="2"/>
      <c r="F1217" s="2"/>
      <c r="G1217" s="2"/>
      <c r="H1217" s="3"/>
    </row>
    <row r="1218" spans="3:8" x14ac:dyDescent="0.25">
      <c r="C1218" s="2"/>
      <c r="D1218" s="2"/>
      <c r="E1218" s="2"/>
      <c r="F1218" s="2"/>
      <c r="G1218" s="2"/>
      <c r="H1218" s="3"/>
    </row>
    <row r="1219" spans="3:8" x14ac:dyDescent="0.25">
      <c r="C1219" s="2"/>
      <c r="D1219" s="2"/>
      <c r="E1219" s="2"/>
      <c r="F1219" s="2"/>
      <c r="G1219" s="2"/>
      <c r="H1219" s="3"/>
    </row>
    <row r="1220" spans="3:8" x14ac:dyDescent="0.25">
      <c r="C1220" s="2"/>
      <c r="D1220" s="2"/>
      <c r="E1220" s="2"/>
      <c r="F1220" s="2"/>
      <c r="G1220" s="2"/>
      <c r="H1220" s="3"/>
    </row>
    <row r="1221" spans="3:8" x14ac:dyDescent="0.25">
      <c r="C1221" s="2"/>
      <c r="D1221" s="2"/>
      <c r="E1221" s="2"/>
      <c r="F1221" s="2"/>
      <c r="G1221" s="2"/>
      <c r="H1221" s="3"/>
    </row>
  </sheetData>
  <autoFilter ref="C5:M69" xr:uid="{00000000-0009-0000-0000-000001000000}"/>
  <mergeCells count="9">
    <mergeCell ref="C74:M74"/>
    <mergeCell ref="A36:A46"/>
    <mergeCell ref="C71:M71"/>
    <mergeCell ref="C72:M72"/>
    <mergeCell ref="C73:M73"/>
    <mergeCell ref="B2:M2"/>
    <mergeCell ref="B3:M3"/>
    <mergeCell ref="C6:H6"/>
    <mergeCell ref="I6:L6"/>
  </mergeCells>
  <hyperlinks>
    <hyperlink ref="K46" r:id="rId1" xr:uid="{10C46630-DC28-4FEE-B8A5-105264FC0E72}"/>
    <hyperlink ref="K52" r:id="rId2" xr:uid="{9CD739DA-843F-496D-89EB-2B14CD4DA12C}"/>
    <hyperlink ref="K54" r:id="rId3" xr:uid="{67BCCC41-2DBE-4DCD-8B80-6A82CC039476}"/>
    <hyperlink ref="K67" r:id="rId4" display="https://app.bde.es/clf_www/leyes.jsp?id=131195&amp;fc=22-05-2024&amp;idart=198491&amp;tipoEnt=0&amp;normaAFecha=S" xr:uid="{0034E243-A895-4E04-963A-3A59F69E5674}"/>
    <hyperlink ref="K68" r:id="rId5" display="https://app.bde.es/clf_www/leyes.jsp?id=131195&amp;fc=22-05-2024&amp;idart=162460&amp;tipoEnt=0&amp;normaAFecha=S" xr:uid="{891A6BB2-C00A-4E67-97B0-FEA8BA0BEC2E}"/>
    <hyperlink ref="K10" r:id="rId6" xr:uid="{3B7CCB51-7465-42CE-88F0-5468045B9F68}"/>
    <hyperlink ref="K12" r:id="rId7" display="Ley 10/2014, de 26 de junio, de ordenación, supervisión y solvencia de entidades de crédito. Artículo 86.1 y Disposición transitoria cuarta." xr:uid="{EABBF0C6-0388-44DD-AE89-86E2A701081C}"/>
    <hyperlink ref="K15" r:id="rId8" display="Ley 10/2014, de 26 de junio, de ordenación, supervisión y solvencia de entidades de crédito. Artículo 86.1 y Disposición transitoria cuarta." xr:uid="{DDBBABCB-D47B-424F-8988-2B20120F84A3}"/>
    <hyperlink ref="K16" r:id="rId9" display="Ley 10/2014, de 26 de junio, de ordenación, supervisión y solvencia de entidades de crédito. Disposición transitoria cuarta. 2" xr:uid="{68D52EB7-16A5-4258-9C54-56149DAC96ED}"/>
    <hyperlink ref="K22" r:id="rId10" display="http://app.bde.es/clf_www/leyes.jsp?id=131195&amp;fc=27-06-2019&amp;idart=131199&amp;tipoEnt=0" xr:uid="{E873C60F-2E07-49BE-B6CA-39267A61490D}"/>
    <hyperlink ref="K56" r:id="rId11" xr:uid="{6187F091-6672-4A6B-8FB0-AFBAC6F9CB50}"/>
    <hyperlink ref="K57" r:id="rId12" xr:uid="{4FD8DF7C-2191-4FA5-A93D-3F32D781BB03}"/>
    <hyperlink ref="K58" r:id="rId13" xr:uid="{12A0D2A4-205F-4475-81DD-2E6C807C56E1}"/>
    <hyperlink ref="K62" r:id="rId14" xr:uid="{D3922BBC-8D07-46CC-BF13-1246322157F8}"/>
  </hyperlinks>
  <printOptions horizontalCentered="1"/>
  <pageMargins left="0.70866141732283472" right="0.70866141732283472" top="0.74803149606299213" bottom="0.74803149606299213" header="0.31496062992125984" footer="0.31496062992125984"/>
  <pageSetup paperSize="8" scale="43" fitToHeight="5" orientation="landscape" r:id="rId15"/>
  <headerFooter scaleWithDoc="0">
    <oddHeader>&amp;C&amp;"-,Bold"&amp;12ES
Anexo II</oddHeader>
    <oddFooter>&amp;C&amp;10&amp;P</oddFooter>
  </headerFooter>
  <rowBreaks count="5" manualBreakCount="5">
    <brk id="21" max="12" man="1"/>
    <brk id="25" max="12" man="1"/>
    <brk id="35" max="12" man="1"/>
    <brk id="42" max="13" man="1"/>
    <brk id="59" max="12" man="1"/>
  </rowBreaks>
  <drawing r:id="rId1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94"/>
  <sheetViews>
    <sheetView showGridLines="0" view="pageLayout" topLeftCell="H89" zoomScale="85" zoomScaleNormal="90" zoomScaleSheetLayoutView="85" zoomScalePageLayoutView="85" workbookViewId="0">
      <selection activeCell="M93" sqref="M93"/>
    </sheetView>
  </sheetViews>
  <sheetFormatPr baseColWidth="10" defaultColWidth="9.28515625" defaultRowHeight="15" x14ac:dyDescent="0.2"/>
  <cols>
    <col min="1" max="2" width="16" style="78" customWidth="1"/>
    <col min="3" max="3" width="14.42578125" style="79" customWidth="1"/>
    <col min="4" max="4" width="17.5703125" style="79" customWidth="1"/>
    <col min="5" max="5" width="40" style="79" bestFit="1" customWidth="1"/>
    <col min="6" max="6" width="34.42578125" style="79" customWidth="1"/>
    <col min="7" max="7" width="70.28515625" style="79" customWidth="1"/>
    <col min="8" max="8" width="22.42578125" style="79" customWidth="1"/>
    <col min="9" max="9" width="15.5703125" style="79" customWidth="1"/>
    <col min="10" max="10" width="49.7109375" style="79" customWidth="1"/>
    <col min="11" max="11" width="16.28515625" style="3" customWidth="1"/>
    <col min="12" max="12" width="17.7109375" style="2" customWidth="1"/>
    <col min="13" max="13" width="17.7109375" style="3" customWidth="1"/>
    <col min="14" max="14" width="9.28515625" style="79"/>
    <col min="15" max="16384" width="9.28515625" style="78"/>
  </cols>
  <sheetData>
    <row r="1" spans="1:13" ht="15.75" thickBot="1" x14ac:dyDescent="0.25"/>
    <row r="2" spans="1:13" ht="17.25" customHeight="1" x14ac:dyDescent="0.2">
      <c r="B2" s="183" t="s">
        <v>242</v>
      </c>
      <c r="C2" s="184"/>
      <c r="D2" s="184"/>
      <c r="E2" s="184"/>
      <c r="F2" s="184"/>
      <c r="G2" s="184"/>
      <c r="H2" s="184"/>
      <c r="I2" s="184"/>
      <c r="J2" s="184"/>
      <c r="K2" s="184"/>
      <c r="L2" s="184"/>
      <c r="M2" s="185"/>
    </row>
    <row r="3" spans="1:13" ht="17.25" customHeight="1" thickBot="1" x14ac:dyDescent="0.25">
      <c r="B3" s="186" t="s">
        <v>243</v>
      </c>
      <c r="C3" s="187"/>
      <c r="D3" s="187"/>
      <c r="E3" s="187"/>
      <c r="F3" s="187"/>
      <c r="G3" s="187"/>
      <c r="H3" s="187"/>
      <c r="I3" s="187"/>
      <c r="J3" s="187"/>
      <c r="K3" s="187"/>
      <c r="L3" s="187"/>
      <c r="M3" s="188"/>
    </row>
    <row r="4" spans="1:13" thickBot="1" x14ac:dyDescent="0.25">
      <c r="A4" s="6"/>
      <c r="B4" s="6"/>
      <c r="C4" s="7"/>
      <c r="D4" s="7"/>
      <c r="E4" s="7"/>
      <c r="F4" s="7"/>
      <c r="G4" s="8"/>
      <c r="H4" s="8"/>
      <c r="I4" s="7"/>
      <c r="J4" s="7"/>
      <c r="K4" s="8"/>
      <c r="L4" s="7"/>
      <c r="M4" s="8"/>
    </row>
    <row r="5" spans="1:13" ht="62.25" customHeight="1" thickBot="1" x14ac:dyDescent="0.25">
      <c r="A5" s="66"/>
      <c r="B5" s="67"/>
      <c r="C5" s="9" t="s">
        <v>10</v>
      </c>
      <c r="D5" s="10" t="s">
        <v>11</v>
      </c>
      <c r="E5" s="10" t="s">
        <v>13</v>
      </c>
      <c r="F5" s="11" t="s">
        <v>14</v>
      </c>
      <c r="G5" s="11" t="s">
        <v>15</v>
      </c>
      <c r="H5" s="11" t="s">
        <v>244</v>
      </c>
      <c r="I5" s="10" t="s">
        <v>245</v>
      </c>
      <c r="J5" s="10" t="s">
        <v>246</v>
      </c>
      <c r="K5" s="10" t="s">
        <v>247</v>
      </c>
      <c r="L5" s="10" t="s">
        <v>248</v>
      </c>
      <c r="M5" s="12" t="s">
        <v>20</v>
      </c>
    </row>
    <row r="6" spans="1:13" ht="20.25" customHeight="1" thickBot="1" x14ac:dyDescent="0.25">
      <c r="A6" s="66"/>
      <c r="B6" s="59" t="s">
        <v>21</v>
      </c>
      <c r="C6" s="189" t="s">
        <v>22</v>
      </c>
      <c r="D6" s="190"/>
      <c r="E6" s="190"/>
      <c r="F6" s="190"/>
      <c r="G6" s="191"/>
      <c r="H6" s="192" t="s">
        <v>413</v>
      </c>
      <c r="I6" s="193"/>
      <c r="J6" s="193"/>
      <c r="K6" s="193"/>
      <c r="L6" s="194"/>
      <c r="M6" s="31"/>
    </row>
    <row r="7" spans="1:13" ht="39.75" customHeight="1" thickBot="1" x14ac:dyDescent="0.25">
      <c r="A7" s="75"/>
      <c r="B7" s="34" t="s">
        <v>249</v>
      </c>
      <c r="C7" s="35" t="s">
        <v>64</v>
      </c>
      <c r="D7" s="35"/>
      <c r="E7" s="35" t="s">
        <v>25</v>
      </c>
      <c r="F7" s="35" t="s">
        <v>65</v>
      </c>
      <c r="G7" s="43" t="s">
        <v>66</v>
      </c>
      <c r="H7" s="80" t="s">
        <v>250</v>
      </c>
      <c r="I7" s="35" t="s">
        <v>391</v>
      </c>
      <c r="J7" s="36"/>
      <c r="K7" s="36"/>
      <c r="L7" s="35"/>
      <c r="M7" s="81"/>
    </row>
    <row r="8" spans="1:13" ht="156.6" customHeight="1" thickBot="1" x14ac:dyDescent="0.25">
      <c r="A8" s="75"/>
      <c r="B8" s="57" t="s">
        <v>251</v>
      </c>
      <c r="C8" s="73"/>
      <c r="D8" s="100" t="s">
        <v>252</v>
      </c>
      <c r="E8" s="100" t="s">
        <v>25</v>
      </c>
      <c r="F8" s="100" t="s">
        <v>131</v>
      </c>
      <c r="G8" s="99" t="s">
        <v>132</v>
      </c>
      <c r="H8" s="114" t="s">
        <v>410</v>
      </c>
      <c r="I8" s="100" t="s">
        <v>392</v>
      </c>
      <c r="J8" s="111" t="s">
        <v>408</v>
      </c>
      <c r="K8" s="112" t="s">
        <v>409</v>
      </c>
      <c r="L8" s="113" t="s">
        <v>391</v>
      </c>
      <c r="M8" s="115" t="s">
        <v>411</v>
      </c>
    </row>
    <row r="9" spans="1:13" ht="156.6" customHeight="1" thickBot="1" x14ac:dyDescent="0.25">
      <c r="A9" s="75"/>
      <c r="B9" s="57" t="s">
        <v>253</v>
      </c>
      <c r="C9" s="73"/>
      <c r="D9" s="100" t="s">
        <v>254</v>
      </c>
      <c r="E9" s="100" t="s">
        <v>25</v>
      </c>
      <c r="F9" s="100" t="s">
        <v>131</v>
      </c>
      <c r="G9" s="99" t="s">
        <v>135</v>
      </c>
      <c r="H9" s="114" t="s">
        <v>410</v>
      </c>
      <c r="I9" s="100" t="s">
        <v>392</v>
      </c>
      <c r="J9" s="111" t="s">
        <v>408</v>
      </c>
      <c r="K9" s="112" t="s">
        <v>409</v>
      </c>
      <c r="L9" s="113" t="s">
        <v>391</v>
      </c>
      <c r="M9" s="115" t="s">
        <v>411</v>
      </c>
    </row>
    <row r="10" spans="1:13" ht="158.44999999999999" customHeight="1" thickBot="1" x14ac:dyDescent="0.25">
      <c r="A10" s="75"/>
      <c r="B10" s="57" t="s">
        <v>255</v>
      </c>
      <c r="C10" s="73"/>
      <c r="D10" s="100" t="s">
        <v>256</v>
      </c>
      <c r="E10" s="100" t="s">
        <v>25</v>
      </c>
      <c r="F10" s="100" t="s">
        <v>131</v>
      </c>
      <c r="G10" s="99" t="s">
        <v>138</v>
      </c>
      <c r="H10" s="114" t="s">
        <v>410</v>
      </c>
      <c r="I10" s="100" t="s">
        <v>392</v>
      </c>
      <c r="J10" s="111" t="s">
        <v>408</v>
      </c>
      <c r="K10" s="112" t="s">
        <v>409</v>
      </c>
      <c r="L10" s="113" t="s">
        <v>391</v>
      </c>
      <c r="M10" s="116" t="s">
        <v>412</v>
      </c>
    </row>
    <row r="11" spans="1:13" ht="158.1" customHeight="1" thickBot="1" x14ac:dyDescent="0.25">
      <c r="A11" s="75"/>
      <c r="B11" s="57" t="s">
        <v>257</v>
      </c>
      <c r="C11" s="73"/>
      <c r="D11" s="100" t="s">
        <v>258</v>
      </c>
      <c r="E11" s="100" t="s">
        <v>25</v>
      </c>
      <c r="F11" s="100" t="s">
        <v>131</v>
      </c>
      <c r="G11" s="99" t="s">
        <v>259</v>
      </c>
      <c r="H11" s="114" t="s">
        <v>410</v>
      </c>
      <c r="I11" s="100" t="s">
        <v>392</v>
      </c>
      <c r="J11" s="111" t="s">
        <v>408</v>
      </c>
      <c r="K11" s="112" t="s">
        <v>409</v>
      </c>
      <c r="L11" s="113" t="s">
        <v>391</v>
      </c>
      <c r="M11" s="116" t="s">
        <v>412</v>
      </c>
    </row>
    <row r="12" spans="1:13" ht="150.6" customHeight="1" thickBot="1" x14ac:dyDescent="0.25">
      <c r="A12" s="75"/>
      <c r="B12" s="57" t="s">
        <v>260</v>
      </c>
      <c r="C12" s="73"/>
      <c r="D12" s="100" t="s">
        <v>261</v>
      </c>
      <c r="E12" s="100" t="s">
        <v>25</v>
      </c>
      <c r="F12" s="100" t="s">
        <v>131</v>
      </c>
      <c r="G12" s="99" t="s">
        <v>144</v>
      </c>
      <c r="H12" s="114" t="s">
        <v>410</v>
      </c>
      <c r="I12" s="100" t="s">
        <v>392</v>
      </c>
      <c r="J12" s="111" t="s">
        <v>408</v>
      </c>
      <c r="K12" s="112" t="s">
        <v>409</v>
      </c>
      <c r="L12" s="113" t="s">
        <v>391</v>
      </c>
      <c r="M12" s="116" t="s">
        <v>412</v>
      </c>
    </row>
    <row r="13" spans="1:13" ht="155.1" customHeight="1" thickBot="1" x14ac:dyDescent="0.25">
      <c r="A13" s="75"/>
      <c r="B13" s="57" t="s">
        <v>262</v>
      </c>
      <c r="C13" s="73"/>
      <c r="D13" s="100" t="s">
        <v>263</v>
      </c>
      <c r="E13" s="100" t="s">
        <v>25</v>
      </c>
      <c r="F13" s="100" t="s">
        <v>131</v>
      </c>
      <c r="G13" s="99" t="s">
        <v>147</v>
      </c>
      <c r="H13" s="114" t="s">
        <v>410</v>
      </c>
      <c r="I13" s="100" t="s">
        <v>392</v>
      </c>
      <c r="J13" s="111" t="s">
        <v>408</v>
      </c>
      <c r="K13" s="112" t="s">
        <v>409</v>
      </c>
      <c r="L13" s="113" t="s">
        <v>391</v>
      </c>
      <c r="M13" s="115" t="s">
        <v>411</v>
      </c>
    </row>
    <row r="14" spans="1:13" ht="162.94999999999999" customHeight="1" thickBot="1" x14ac:dyDescent="0.25">
      <c r="A14" s="75"/>
      <c r="B14" s="57" t="s">
        <v>264</v>
      </c>
      <c r="C14" s="73"/>
      <c r="D14" s="100" t="s">
        <v>265</v>
      </c>
      <c r="E14" s="100" t="s">
        <v>25</v>
      </c>
      <c r="F14" s="100" t="s">
        <v>131</v>
      </c>
      <c r="G14" s="99" t="s">
        <v>150</v>
      </c>
      <c r="H14" s="114" t="s">
        <v>410</v>
      </c>
      <c r="I14" s="100" t="s">
        <v>392</v>
      </c>
      <c r="J14" s="111" t="s">
        <v>408</v>
      </c>
      <c r="K14" s="112" t="s">
        <v>409</v>
      </c>
      <c r="L14" s="113" t="s">
        <v>391</v>
      </c>
      <c r="M14" s="116" t="s">
        <v>412</v>
      </c>
    </row>
    <row r="15" spans="1:13" ht="157.5" customHeight="1" thickBot="1" x14ac:dyDescent="0.25">
      <c r="A15" s="75"/>
      <c r="B15" s="57" t="s">
        <v>266</v>
      </c>
      <c r="C15" s="73"/>
      <c r="D15" s="100" t="s">
        <v>267</v>
      </c>
      <c r="E15" s="100" t="s">
        <v>25</v>
      </c>
      <c r="F15" s="100" t="s">
        <v>131</v>
      </c>
      <c r="G15" s="99" t="s">
        <v>153</v>
      </c>
      <c r="H15" s="114" t="s">
        <v>410</v>
      </c>
      <c r="I15" s="100" t="s">
        <v>392</v>
      </c>
      <c r="J15" s="111" t="s">
        <v>408</v>
      </c>
      <c r="K15" s="112" t="s">
        <v>409</v>
      </c>
      <c r="L15" s="113" t="s">
        <v>391</v>
      </c>
      <c r="M15" s="116" t="s">
        <v>412</v>
      </c>
    </row>
    <row r="16" spans="1:13" ht="158.1" customHeight="1" thickBot="1" x14ac:dyDescent="0.25">
      <c r="A16" s="75"/>
      <c r="B16" s="57" t="s">
        <v>23</v>
      </c>
      <c r="C16" s="73"/>
      <c r="D16" s="100" t="s">
        <v>268</v>
      </c>
      <c r="E16" s="100" t="s">
        <v>25</v>
      </c>
      <c r="F16" s="100" t="s">
        <v>131</v>
      </c>
      <c r="G16" s="99" t="s">
        <v>156</v>
      </c>
      <c r="H16" s="114" t="s">
        <v>410</v>
      </c>
      <c r="I16" s="100" t="s">
        <v>392</v>
      </c>
      <c r="J16" s="111" t="s">
        <v>408</v>
      </c>
      <c r="K16" s="112" t="s">
        <v>409</v>
      </c>
      <c r="L16" s="113" t="s">
        <v>391</v>
      </c>
      <c r="M16" s="116" t="s">
        <v>412</v>
      </c>
    </row>
    <row r="17" spans="1:13" ht="158.1" customHeight="1" thickBot="1" x14ac:dyDescent="0.25">
      <c r="A17" s="75"/>
      <c r="B17" s="57" t="s">
        <v>269</v>
      </c>
      <c r="C17" s="73"/>
      <c r="D17" s="100" t="s">
        <v>270</v>
      </c>
      <c r="E17" s="100" t="s">
        <v>25</v>
      </c>
      <c r="F17" s="100" t="s">
        <v>131</v>
      </c>
      <c r="G17" s="99" t="s">
        <v>159</v>
      </c>
      <c r="H17" s="114" t="s">
        <v>410</v>
      </c>
      <c r="I17" s="100" t="s">
        <v>392</v>
      </c>
      <c r="J17" s="111" t="s">
        <v>408</v>
      </c>
      <c r="K17" s="112" t="s">
        <v>409</v>
      </c>
      <c r="L17" s="113" t="s">
        <v>391</v>
      </c>
      <c r="M17" s="115" t="s">
        <v>411</v>
      </c>
    </row>
    <row r="18" spans="1:13" ht="156.6" customHeight="1" thickBot="1" x14ac:dyDescent="0.25">
      <c r="A18" s="75"/>
      <c r="B18" s="57" t="s">
        <v>271</v>
      </c>
      <c r="C18" s="73"/>
      <c r="D18" s="100" t="s">
        <v>163</v>
      </c>
      <c r="E18" s="100" t="s">
        <v>25</v>
      </c>
      <c r="F18" s="100" t="s">
        <v>131</v>
      </c>
      <c r="G18" s="99" t="s">
        <v>272</v>
      </c>
      <c r="H18" s="114" t="s">
        <v>410</v>
      </c>
      <c r="I18" s="100" t="s">
        <v>392</v>
      </c>
      <c r="J18" s="111" t="s">
        <v>408</v>
      </c>
      <c r="K18" s="112" t="s">
        <v>409</v>
      </c>
      <c r="L18" s="113" t="s">
        <v>391</v>
      </c>
      <c r="M18" s="116" t="s">
        <v>412</v>
      </c>
    </row>
    <row r="19" spans="1:13" ht="51" customHeight="1" x14ac:dyDescent="0.2">
      <c r="A19" s="75"/>
      <c r="B19" s="57" t="s">
        <v>273</v>
      </c>
      <c r="C19" s="100"/>
      <c r="D19" s="100" t="s">
        <v>168</v>
      </c>
      <c r="E19" s="100" t="s">
        <v>25</v>
      </c>
      <c r="F19" s="100" t="s">
        <v>169</v>
      </c>
      <c r="G19" s="99" t="s">
        <v>170</v>
      </c>
      <c r="H19" s="82" t="s">
        <v>250</v>
      </c>
      <c r="I19" s="100" t="s">
        <v>391</v>
      </c>
      <c r="J19" s="38"/>
      <c r="K19" s="38"/>
      <c r="L19" s="161"/>
      <c r="M19" s="39"/>
    </row>
    <row r="20" spans="1:13" ht="63" customHeight="1" x14ac:dyDescent="0.2">
      <c r="A20" s="75"/>
      <c r="B20" s="57" t="s">
        <v>274</v>
      </c>
      <c r="C20" s="100"/>
      <c r="D20" s="100" t="s">
        <v>168</v>
      </c>
      <c r="E20" s="100" t="s">
        <v>72</v>
      </c>
      <c r="F20" s="100" t="s">
        <v>169</v>
      </c>
      <c r="G20" s="99" t="s">
        <v>275</v>
      </c>
      <c r="H20" s="82" t="s">
        <v>250</v>
      </c>
      <c r="I20" s="100" t="s">
        <v>391</v>
      </c>
      <c r="J20" s="38"/>
      <c r="K20" s="38"/>
      <c r="L20" s="161"/>
      <c r="M20" s="39"/>
    </row>
    <row r="21" spans="1:13" ht="55.5" customHeight="1" thickBot="1" x14ac:dyDescent="0.25">
      <c r="A21" s="75"/>
      <c r="B21" s="57" t="s">
        <v>276</v>
      </c>
      <c r="C21" s="100"/>
      <c r="D21" s="100" t="s">
        <v>277</v>
      </c>
      <c r="E21" s="100" t="s">
        <v>25</v>
      </c>
      <c r="F21" s="100" t="s">
        <v>278</v>
      </c>
      <c r="G21" s="99" t="s">
        <v>279</v>
      </c>
      <c r="H21" s="82" t="s">
        <v>250</v>
      </c>
      <c r="I21" s="100" t="s">
        <v>391</v>
      </c>
      <c r="J21" s="38"/>
      <c r="K21" s="38"/>
      <c r="L21" s="161"/>
      <c r="M21" s="39"/>
    </row>
    <row r="22" spans="1:13" ht="351.75" customHeight="1" thickBot="1" x14ac:dyDescent="0.25">
      <c r="A22" s="75"/>
      <c r="B22" s="57" t="s">
        <v>280</v>
      </c>
      <c r="C22" s="100"/>
      <c r="D22" s="100" t="s">
        <v>187</v>
      </c>
      <c r="E22" s="100" t="s">
        <v>40</v>
      </c>
      <c r="F22" s="100" t="s">
        <v>188</v>
      </c>
      <c r="G22" s="99" t="s">
        <v>189</v>
      </c>
      <c r="H22" s="150">
        <v>2018</v>
      </c>
      <c r="I22" s="151" t="s">
        <v>392</v>
      </c>
      <c r="J22" s="152" t="s">
        <v>456</v>
      </c>
      <c r="K22" s="112" t="s">
        <v>448</v>
      </c>
      <c r="L22" s="113" t="s">
        <v>391</v>
      </c>
      <c r="M22" s="116"/>
    </row>
    <row r="23" spans="1:13" ht="95.25" customHeight="1" thickBot="1" x14ac:dyDescent="0.25">
      <c r="A23" s="75"/>
      <c r="B23" s="57" t="s">
        <v>281</v>
      </c>
      <c r="C23" s="100"/>
      <c r="D23" s="100" t="s">
        <v>191</v>
      </c>
      <c r="E23" s="100" t="s">
        <v>40</v>
      </c>
      <c r="F23" s="100" t="s">
        <v>192</v>
      </c>
      <c r="G23" s="99" t="s">
        <v>193</v>
      </c>
      <c r="H23" s="153" t="s">
        <v>458</v>
      </c>
      <c r="I23" s="151" t="s">
        <v>392</v>
      </c>
      <c r="J23" s="152" t="s">
        <v>450</v>
      </c>
      <c r="K23" s="112" t="s">
        <v>451</v>
      </c>
      <c r="L23" s="113" t="s">
        <v>391</v>
      </c>
      <c r="M23" s="116"/>
    </row>
    <row r="24" spans="1:13" ht="237.75" customHeight="1" thickBot="1" x14ac:dyDescent="0.25">
      <c r="A24" s="197"/>
      <c r="B24" s="57" t="s">
        <v>282</v>
      </c>
      <c r="C24" s="196"/>
      <c r="D24" s="196" t="s">
        <v>283</v>
      </c>
      <c r="E24" s="196" t="s">
        <v>40</v>
      </c>
      <c r="F24" s="198" t="s">
        <v>284</v>
      </c>
      <c r="G24" s="195" t="s">
        <v>285</v>
      </c>
      <c r="H24" s="149" t="s">
        <v>459</v>
      </c>
      <c r="I24" s="149" t="s">
        <v>392</v>
      </c>
      <c r="J24" s="111" t="s">
        <v>460</v>
      </c>
      <c r="K24" s="103" t="s">
        <v>461</v>
      </c>
      <c r="L24" s="113" t="s">
        <v>391</v>
      </c>
      <c r="M24" s="39"/>
    </row>
    <row r="25" spans="1:13" ht="409.6" thickBot="1" x14ac:dyDescent="0.25">
      <c r="A25" s="197"/>
      <c r="B25" s="57" t="s">
        <v>286</v>
      </c>
      <c r="C25" s="196"/>
      <c r="D25" s="196"/>
      <c r="E25" s="196"/>
      <c r="F25" s="198"/>
      <c r="G25" s="195"/>
      <c r="H25" s="139" t="s">
        <v>462</v>
      </c>
      <c r="I25" s="151" t="s">
        <v>392</v>
      </c>
      <c r="J25" s="111" t="s">
        <v>463</v>
      </c>
      <c r="K25" s="103" t="s">
        <v>461</v>
      </c>
      <c r="L25" s="113" t="s">
        <v>391</v>
      </c>
      <c r="M25" s="39"/>
    </row>
    <row r="26" spans="1:13" ht="409.6" thickBot="1" x14ac:dyDescent="0.25">
      <c r="A26" s="197"/>
      <c r="B26" s="57" t="s">
        <v>32</v>
      </c>
      <c r="C26" s="196"/>
      <c r="D26" s="196"/>
      <c r="E26" s="196"/>
      <c r="F26" s="198"/>
      <c r="G26" s="195"/>
      <c r="H26" s="139" t="s">
        <v>464</v>
      </c>
      <c r="I26" s="151" t="s">
        <v>392</v>
      </c>
      <c r="J26" s="111" t="s">
        <v>465</v>
      </c>
      <c r="K26" s="103" t="s">
        <v>461</v>
      </c>
      <c r="L26" s="113" t="s">
        <v>391</v>
      </c>
      <c r="M26" s="39"/>
    </row>
    <row r="27" spans="1:13" ht="409.6" thickBot="1" x14ac:dyDescent="0.25">
      <c r="A27" s="197"/>
      <c r="B27" s="57" t="s">
        <v>287</v>
      </c>
      <c r="C27" s="196"/>
      <c r="D27" s="196"/>
      <c r="E27" s="196"/>
      <c r="F27" s="198"/>
      <c r="G27" s="195"/>
      <c r="H27" s="139" t="s">
        <v>466</v>
      </c>
      <c r="I27" s="151" t="s">
        <v>392</v>
      </c>
      <c r="J27" s="111" t="s">
        <v>467</v>
      </c>
      <c r="K27" s="103" t="s">
        <v>461</v>
      </c>
      <c r="L27" s="113" t="s">
        <v>391</v>
      </c>
      <c r="M27" s="39"/>
    </row>
    <row r="28" spans="1:13" ht="409.6" thickBot="1" x14ac:dyDescent="0.25">
      <c r="A28" s="197"/>
      <c r="B28" s="57" t="s">
        <v>288</v>
      </c>
      <c r="C28" s="196"/>
      <c r="D28" s="196"/>
      <c r="E28" s="196"/>
      <c r="F28" s="198"/>
      <c r="G28" s="195"/>
      <c r="H28" s="139" t="s">
        <v>468</v>
      </c>
      <c r="I28" s="151" t="s">
        <v>392</v>
      </c>
      <c r="J28" s="111" t="s">
        <v>469</v>
      </c>
      <c r="K28" s="103" t="s">
        <v>461</v>
      </c>
      <c r="L28" s="113" t="s">
        <v>391</v>
      </c>
      <c r="M28" s="39"/>
    </row>
    <row r="29" spans="1:13" ht="409.6" thickBot="1" x14ac:dyDescent="0.25">
      <c r="A29" s="197"/>
      <c r="B29" s="57" t="s">
        <v>289</v>
      </c>
      <c r="C29" s="196"/>
      <c r="D29" s="196"/>
      <c r="E29" s="196"/>
      <c r="F29" s="198"/>
      <c r="G29" s="195"/>
      <c r="H29" s="139" t="s">
        <v>470</v>
      </c>
      <c r="I29" s="151" t="s">
        <v>392</v>
      </c>
      <c r="J29" s="111" t="s">
        <v>471</v>
      </c>
      <c r="K29" s="103" t="s">
        <v>461</v>
      </c>
      <c r="L29" s="113" t="s">
        <v>391</v>
      </c>
      <c r="M29" s="39"/>
    </row>
    <row r="30" spans="1:13" ht="409.6" thickBot="1" x14ac:dyDescent="0.25">
      <c r="A30" s="197"/>
      <c r="B30" s="57" t="s">
        <v>290</v>
      </c>
      <c r="C30" s="196"/>
      <c r="D30" s="196"/>
      <c r="E30" s="196"/>
      <c r="F30" s="198"/>
      <c r="G30" s="195"/>
      <c r="H30" s="139" t="s">
        <v>472</v>
      </c>
      <c r="I30" s="151" t="s">
        <v>392</v>
      </c>
      <c r="J30" s="111" t="s">
        <v>473</v>
      </c>
      <c r="K30" s="103" t="s">
        <v>461</v>
      </c>
      <c r="L30" s="113" t="s">
        <v>391</v>
      </c>
      <c r="M30" s="39"/>
    </row>
    <row r="31" spans="1:13" ht="409.6" thickBot="1" x14ac:dyDescent="0.25">
      <c r="A31" s="197"/>
      <c r="B31" s="57" t="s">
        <v>291</v>
      </c>
      <c r="C31" s="196"/>
      <c r="D31" s="196"/>
      <c r="E31" s="196"/>
      <c r="F31" s="198"/>
      <c r="G31" s="195"/>
      <c r="H31" s="139" t="s">
        <v>474</v>
      </c>
      <c r="I31" s="151" t="s">
        <v>392</v>
      </c>
      <c r="J31" s="111" t="s">
        <v>475</v>
      </c>
      <c r="K31" s="103" t="s">
        <v>461</v>
      </c>
      <c r="L31" s="113" t="s">
        <v>391</v>
      </c>
      <c r="M31" s="39"/>
    </row>
    <row r="32" spans="1:13" ht="409.6" thickBot="1" x14ac:dyDescent="0.25">
      <c r="A32" s="197"/>
      <c r="B32" s="57" t="s">
        <v>292</v>
      </c>
      <c r="C32" s="196"/>
      <c r="D32" s="196"/>
      <c r="E32" s="196"/>
      <c r="F32" s="198"/>
      <c r="G32" s="195"/>
      <c r="H32" s="139" t="s">
        <v>476</v>
      </c>
      <c r="I32" s="151" t="s">
        <v>392</v>
      </c>
      <c r="J32" s="111" t="s">
        <v>477</v>
      </c>
      <c r="K32" s="103" t="s">
        <v>461</v>
      </c>
      <c r="L32" s="113" t="s">
        <v>391</v>
      </c>
      <c r="M32" s="39"/>
    </row>
    <row r="33" spans="1:13" ht="409.6" thickBot="1" x14ac:dyDescent="0.25">
      <c r="A33" s="197"/>
      <c r="B33" s="57" t="s">
        <v>293</v>
      </c>
      <c r="C33" s="196"/>
      <c r="D33" s="196"/>
      <c r="E33" s="196"/>
      <c r="F33" s="198"/>
      <c r="G33" s="195"/>
      <c r="H33" s="139" t="s">
        <v>478</v>
      </c>
      <c r="I33" s="151" t="s">
        <v>392</v>
      </c>
      <c r="J33" s="111" t="s">
        <v>479</v>
      </c>
      <c r="K33" s="103" t="s">
        <v>461</v>
      </c>
      <c r="L33" s="113" t="s">
        <v>391</v>
      </c>
      <c r="M33" s="39"/>
    </row>
    <row r="34" spans="1:13" ht="213" customHeight="1" thickBot="1" x14ac:dyDescent="0.25">
      <c r="A34" s="197"/>
      <c r="B34" s="57" t="s">
        <v>294</v>
      </c>
      <c r="C34" s="196"/>
      <c r="D34" s="196" t="s">
        <v>295</v>
      </c>
      <c r="E34" s="196" t="s">
        <v>40</v>
      </c>
      <c r="F34" s="196" t="s">
        <v>196</v>
      </c>
      <c r="G34" s="195" t="s">
        <v>296</v>
      </c>
      <c r="H34" s="139" t="s">
        <v>480</v>
      </c>
      <c r="I34" s="151" t="s">
        <v>392</v>
      </c>
      <c r="J34" s="111" t="s">
        <v>481</v>
      </c>
      <c r="K34" s="146" t="s">
        <v>482</v>
      </c>
      <c r="L34" s="113" t="s">
        <v>391</v>
      </c>
      <c r="M34" s="116" t="s">
        <v>457</v>
      </c>
    </row>
    <row r="35" spans="1:13" ht="217.5" thickBot="1" x14ac:dyDescent="0.25">
      <c r="A35" s="197"/>
      <c r="B35" s="57" t="s">
        <v>297</v>
      </c>
      <c r="C35" s="196"/>
      <c r="D35" s="196"/>
      <c r="E35" s="196"/>
      <c r="F35" s="196"/>
      <c r="G35" s="195"/>
      <c r="H35" s="154" t="s">
        <v>483</v>
      </c>
      <c r="I35" s="151" t="s">
        <v>392</v>
      </c>
      <c r="J35" s="111" t="s">
        <v>484</v>
      </c>
      <c r="K35" s="146" t="s">
        <v>482</v>
      </c>
      <c r="L35" s="113" t="s">
        <v>391</v>
      </c>
      <c r="M35" s="116" t="s">
        <v>457</v>
      </c>
    </row>
    <row r="36" spans="1:13" ht="217.5" thickBot="1" x14ac:dyDescent="0.25">
      <c r="A36" s="197"/>
      <c r="B36" s="57" t="s">
        <v>34</v>
      </c>
      <c r="C36" s="196"/>
      <c r="D36" s="196"/>
      <c r="E36" s="196"/>
      <c r="F36" s="196"/>
      <c r="G36" s="195"/>
      <c r="H36" s="139" t="s">
        <v>485</v>
      </c>
      <c r="I36" s="151" t="s">
        <v>392</v>
      </c>
      <c r="J36" s="111" t="s">
        <v>486</v>
      </c>
      <c r="K36" s="146" t="s">
        <v>482</v>
      </c>
      <c r="L36" s="113" t="s">
        <v>391</v>
      </c>
      <c r="M36" s="116" t="s">
        <v>457</v>
      </c>
    </row>
    <row r="37" spans="1:13" ht="206.25" customHeight="1" thickBot="1" x14ac:dyDescent="0.25">
      <c r="A37" s="197"/>
      <c r="B37" s="57" t="s">
        <v>298</v>
      </c>
      <c r="C37" s="196"/>
      <c r="D37" s="196"/>
      <c r="E37" s="196"/>
      <c r="F37" s="196"/>
      <c r="G37" s="195"/>
      <c r="H37" s="139" t="s">
        <v>487</v>
      </c>
      <c r="I37" s="151" t="s">
        <v>392</v>
      </c>
      <c r="J37" s="111" t="s">
        <v>488</v>
      </c>
      <c r="K37" s="146" t="s">
        <v>482</v>
      </c>
      <c r="L37" s="113" t="s">
        <v>391</v>
      </c>
      <c r="M37" s="116" t="s">
        <v>457</v>
      </c>
    </row>
    <row r="38" spans="1:13" ht="117.75" customHeight="1" thickBot="1" x14ac:dyDescent="0.25">
      <c r="A38" s="83"/>
      <c r="B38" s="57" t="s">
        <v>299</v>
      </c>
      <c r="C38" s="196"/>
      <c r="D38" s="196" t="s">
        <v>300</v>
      </c>
      <c r="E38" s="196" t="s">
        <v>40</v>
      </c>
      <c r="F38" s="196" t="s">
        <v>196</v>
      </c>
      <c r="G38" s="195" t="s">
        <v>301</v>
      </c>
      <c r="H38" s="154" t="s">
        <v>489</v>
      </c>
      <c r="I38" s="151" t="s">
        <v>392</v>
      </c>
      <c r="J38" s="111" t="s">
        <v>490</v>
      </c>
      <c r="K38" s="146" t="s">
        <v>482</v>
      </c>
      <c r="L38" s="113" t="s">
        <v>391</v>
      </c>
      <c r="M38" s="116" t="s">
        <v>457</v>
      </c>
    </row>
    <row r="39" spans="1:13" ht="141.75" customHeight="1" thickBot="1" x14ac:dyDescent="0.25">
      <c r="A39" s="83"/>
      <c r="B39" s="57" t="s">
        <v>302</v>
      </c>
      <c r="C39" s="196"/>
      <c r="D39" s="196"/>
      <c r="E39" s="196"/>
      <c r="F39" s="196"/>
      <c r="G39" s="195"/>
      <c r="H39" s="154" t="s">
        <v>491</v>
      </c>
      <c r="I39" s="151" t="s">
        <v>392</v>
      </c>
      <c r="J39" s="111" t="s">
        <v>492</v>
      </c>
      <c r="K39" s="146" t="s">
        <v>482</v>
      </c>
      <c r="L39" s="113" t="s">
        <v>391</v>
      </c>
      <c r="M39" s="116" t="s">
        <v>457</v>
      </c>
    </row>
    <row r="40" spans="1:13" ht="166.5" thickBot="1" x14ac:dyDescent="0.25">
      <c r="A40" s="83"/>
      <c r="B40" s="57" t="s">
        <v>303</v>
      </c>
      <c r="C40" s="196"/>
      <c r="D40" s="196"/>
      <c r="E40" s="196"/>
      <c r="F40" s="196"/>
      <c r="G40" s="195"/>
      <c r="H40" s="154" t="s">
        <v>493</v>
      </c>
      <c r="I40" s="151" t="s">
        <v>392</v>
      </c>
      <c r="J40" s="111" t="s">
        <v>494</v>
      </c>
      <c r="K40" s="146" t="s">
        <v>482</v>
      </c>
      <c r="L40" s="113" t="s">
        <v>391</v>
      </c>
      <c r="M40" s="116" t="s">
        <v>457</v>
      </c>
    </row>
    <row r="41" spans="1:13" ht="96" customHeight="1" thickBot="1" x14ac:dyDescent="0.25">
      <c r="A41" s="83"/>
      <c r="B41" s="57" t="s">
        <v>304</v>
      </c>
      <c r="C41" s="196"/>
      <c r="D41" s="196"/>
      <c r="E41" s="196"/>
      <c r="F41" s="196"/>
      <c r="G41" s="195"/>
      <c r="H41" s="154" t="s">
        <v>495</v>
      </c>
      <c r="I41" s="151" t="s">
        <v>392</v>
      </c>
      <c r="J41" s="111" t="s">
        <v>496</v>
      </c>
      <c r="K41" s="146" t="s">
        <v>482</v>
      </c>
      <c r="L41" s="113" t="s">
        <v>391</v>
      </c>
      <c r="M41" s="116" t="s">
        <v>457</v>
      </c>
    </row>
    <row r="42" spans="1:13" ht="217.5" thickBot="1" x14ac:dyDescent="0.25">
      <c r="A42" s="197"/>
      <c r="B42" s="57" t="s">
        <v>305</v>
      </c>
      <c r="C42" s="196"/>
      <c r="D42" s="196" t="s">
        <v>306</v>
      </c>
      <c r="E42" s="196" t="s">
        <v>40</v>
      </c>
      <c r="F42" s="196" t="s">
        <v>196</v>
      </c>
      <c r="G42" s="195" t="s">
        <v>307</v>
      </c>
      <c r="H42" s="139" t="s">
        <v>480</v>
      </c>
      <c r="I42" s="151" t="s">
        <v>392</v>
      </c>
      <c r="J42" s="111" t="s">
        <v>497</v>
      </c>
      <c r="K42" s="146" t="s">
        <v>482</v>
      </c>
      <c r="L42" s="113" t="s">
        <v>391</v>
      </c>
      <c r="M42" s="116" t="s">
        <v>457</v>
      </c>
    </row>
    <row r="43" spans="1:13" ht="204.75" thickBot="1" x14ac:dyDescent="0.25">
      <c r="A43" s="197"/>
      <c r="B43" s="57" t="s">
        <v>308</v>
      </c>
      <c r="C43" s="196"/>
      <c r="D43" s="196"/>
      <c r="E43" s="196"/>
      <c r="F43" s="196"/>
      <c r="G43" s="195"/>
      <c r="H43" s="139" t="s">
        <v>483</v>
      </c>
      <c r="I43" s="151" t="s">
        <v>392</v>
      </c>
      <c r="J43" s="111" t="s">
        <v>498</v>
      </c>
      <c r="K43" s="146" t="s">
        <v>482</v>
      </c>
      <c r="L43" s="113" t="s">
        <v>391</v>
      </c>
      <c r="M43" s="116" t="s">
        <v>457</v>
      </c>
    </row>
    <row r="44" spans="1:13" ht="204.75" thickBot="1" x14ac:dyDescent="0.25">
      <c r="A44" s="197"/>
      <c r="B44" s="57" t="s">
        <v>309</v>
      </c>
      <c r="C44" s="196"/>
      <c r="D44" s="196"/>
      <c r="E44" s="196"/>
      <c r="F44" s="196"/>
      <c r="G44" s="195"/>
      <c r="H44" s="139" t="s">
        <v>485</v>
      </c>
      <c r="I44" s="151" t="s">
        <v>392</v>
      </c>
      <c r="J44" s="111" t="s">
        <v>499</v>
      </c>
      <c r="K44" s="146" t="s">
        <v>482</v>
      </c>
      <c r="L44" s="113" t="s">
        <v>391</v>
      </c>
      <c r="M44" s="116" t="s">
        <v>457</v>
      </c>
    </row>
    <row r="45" spans="1:13" ht="217.5" thickBot="1" x14ac:dyDescent="0.25">
      <c r="A45" s="197"/>
      <c r="B45" s="57" t="s">
        <v>310</v>
      </c>
      <c r="C45" s="196"/>
      <c r="D45" s="196"/>
      <c r="E45" s="196"/>
      <c r="F45" s="196"/>
      <c r="G45" s="195"/>
      <c r="H45" s="139" t="s">
        <v>487</v>
      </c>
      <c r="I45" s="151" t="s">
        <v>392</v>
      </c>
      <c r="J45" s="111" t="s">
        <v>500</v>
      </c>
      <c r="K45" s="146" t="s">
        <v>482</v>
      </c>
      <c r="L45" s="113" t="s">
        <v>391</v>
      </c>
      <c r="M45" s="116" t="s">
        <v>457</v>
      </c>
    </row>
    <row r="46" spans="1:13" ht="217.5" thickBot="1" x14ac:dyDescent="0.25">
      <c r="A46" s="197"/>
      <c r="B46" s="57" t="s">
        <v>38</v>
      </c>
      <c r="C46" s="196"/>
      <c r="D46" s="196" t="s">
        <v>311</v>
      </c>
      <c r="E46" s="196" t="s">
        <v>40</v>
      </c>
      <c r="F46" s="196" t="s">
        <v>196</v>
      </c>
      <c r="G46" s="195" t="s">
        <v>312</v>
      </c>
      <c r="H46" s="139" t="s">
        <v>480</v>
      </c>
      <c r="I46" s="151" t="s">
        <v>392</v>
      </c>
      <c r="J46" s="111" t="s">
        <v>497</v>
      </c>
      <c r="K46" s="146" t="s">
        <v>482</v>
      </c>
      <c r="L46" s="113" t="s">
        <v>391</v>
      </c>
      <c r="M46" s="116" t="s">
        <v>457</v>
      </c>
    </row>
    <row r="47" spans="1:13" ht="204.75" thickBot="1" x14ac:dyDescent="0.25">
      <c r="A47" s="197"/>
      <c r="B47" s="57" t="s">
        <v>313</v>
      </c>
      <c r="C47" s="196"/>
      <c r="D47" s="196"/>
      <c r="E47" s="196"/>
      <c r="F47" s="196"/>
      <c r="G47" s="195"/>
      <c r="H47" s="154" t="s">
        <v>483</v>
      </c>
      <c r="I47" s="151" t="s">
        <v>392</v>
      </c>
      <c r="J47" s="111" t="s">
        <v>498</v>
      </c>
      <c r="K47" s="146" t="s">
        <v>482</v>
      </c>
      <c r="L47" s="113" t="s">
        <v>391</v>
      </c>
      <c r="M47" s="116" t="s">
        <v>457</v>
      </c>
    </row>
    <row r="48" spans="1:13" ht="217.5" thickBot="1" x14ac:dyDescent="0.25">
      <c r="A48" s="197"/>
      <c r="B48" s="57" t="s">
        <v>314</v>
      </c>
      <c r="C48" s="196"/>
      <c r="D48" s="196"/>
      <c r="E48" s="196"/>
      <c r="F48" s="196"/>
      <c r="G48" s="195"/>
      <c r="H48" s="154" t="s">
        <v>485</v>
      </c>
      <c r="I48" s="151" t="s">
        <v>392</v>
      </c>
      <c r="J48" s="111" t="s">
        <v>501</v>
      </c>
      <c r="K48" s="146" t="s">
        <v>482</v>
      </c>
      <c r="L48" s="113" t="s">
        <v>391</v>
      </c>
      <c r="M48" s="116" t="s">
        <v>457</v>
      </c>
    </row>
    <row r="49" spans="1:13" ht="217.5" thickBot="1" x14ac:dyDescent="0.25">
      <c r="A49" s="197"/>
      <c r="B49" s="57" t="s">
        <v>315</v>
      </c>
      <c r="C49" s="196"/>
      <c r="D49" s="196"/>
      <c r="E49" s="196"/>
      <c r="F49" s="196"/>
      <c r="G49" s="195"/>
      <c r="H49" s="139" t="s">
        <v>487</v>
      </c>
      <c r="I49" s="151" t="s">
        <v>392</v>
      </c>
      <c r="J49" s="111" t="s">
        <v>500</v>
      </c>
      <c r="K49" s="146" t="s">
        <v>482</v>
      </c>
      <c r="L49" s="113" t="s">
        <v>391</v>
      </c>
      <c r="M49" s="116" t="s">
        <v>457</v>
      </c>
    </row>
    <row r="50" spans="1:13" ht="409.6" thickBot="1" x14ac:dyDescent="0.25">
      <c r="A50" s="197"/>
      <c r="B50" s="57" t="s">
        <v>316</v>
      </c>
      <c r="C50" s="196"/>
      <c r="D50" s="196" t="s">
        <v>199</v>
      </c>
      <c r="E50" s="196" t="s">
        <v>40</v>
      </c>
      <c r="F50" s="196" t="s">
        <v>200</v>
      </c>
      <c r="G50" s="195" t="s">
        <v>317</v>
      </c>
      <c r="H50" s="155" t="s">
        <v>502</v>
      </c>
      <c r="I50" s="151" t="s">
        <v>392</v>
      </c>
      <c r="J50" s="111" t="s">
        <v>503</v>
      </c>
      <c r="K50" s="146" t="s">
        <v>504</v>
      </c>
      <c r="L50" s="113" t="s">
        <v>391</v>
      </c>
      <c r="M50" s="116" t="s">
        <v>457</v>
      </c>
    </row>
    <row r="51" spans="1:13" ht="409.6" thickBot="1" x14ac:dyDescent="0.25">
      <c r="A51" s="197"/>
      <c r="B51" s="57" t="s">
        <v>318</v>
      </c>
      <c r="C51" s="196"/>
      <c r="D51" s="196"/>
      <c r="E51" s="196"/>
      <c r="F51" s="196"/>
      <c r="G51" s="195"/>
      <c r="H51" s="155" t="s">
        <v>505</v>
      </c>
      <c r="I51" s="151" t="s">
        <v>392</v>
      </c>
      <c r="J51" s="111" t="s">
        <v>506</v>
      </c>
      <c r="K51" s="146" t="s">
        <v>504</v>
      </c>
      <c r="L51" s="113" t="s">
        <v>391</v>
      </c>
      <c r="M51" s="116" t="s">
        <v>457</v>
      </c>
    </row>
    <row r="52" spans="1:13" ht="409.6" thickBot="1" x14ac:dyDescent="0.25">
      <c r="A52" s="197"/>
      <c r="B52" s="57" t="s">
        <v>319</v>
      </c>
      <c r="C52" s="196"/>
      <c r="D52" s="196"/>
      <c r="E52" s="196"/>
      <c r="F52" s="196"/>
      <c r="G52" s="195"/>
      <c r="H52" s="155" t="s">
        <v>507</v>
      </c>
      <c r="I52" s="151" t="s">
        <v>392</v>
      </c>
      <c r="J52" s="111" t="s">
        <v>508</v>
      </c>
      <c r="K52" s="146" t="s">
        <v>504</v>
      </c>
      <c r="L52" s="113" t="s">
        <v>391</v>
      </c>
      <c r="M52" s="116" t="s">
        <v>457</v>
      </c>
    </row>
    <row r="53" spans="1:13" ht="167.25" customHeight="1" thickBot="1" x14ac:dyDescent="0.25">
      <c r="A53" s="197"/>
      <c r="B53" s="57" t="s">
        <v>320</v>
      </c>
      <c r="C53" s="196"/>
      <c r="D53" s="196"/>
      <c r="E53" s="196"/>
      <c r="F53" s="196"/>
      <c r="G53" s="195"/>
      <c r="H53" s="155" t="s">
        <v>509</v>
      </c>
      <c r="I53" s="151" t="s">
        <v>392</v>
      </c>
      <c r="J53" s="111" t="s">
        <v>510</v>
      </c>
      <c r="K53" s="146" t="s">
        <v>504</v>
      </c>
      <c r="L53" s="113" t="s">
        <v>391</v>
      </c>
      <c r="M53" s="116" t="s">
        <v>457</v>
      </c>
    </row>
    <row r="54" spans="1:13" ht="153.75" thickBot="1" x14ac:dyDescent="0.25">
      <c r="A54" s="197"/>
      <c r="B54" s="57" t="s">
        <v>321</v>
      </c>
      <c r="C54" s="196"/>
      <c r="D54" s="196" t="s">
        <v>203</v>
      </c>
      <c r="E54" s="196" t="s">
        <v>40</v>
      </c>
      <c r="F54" s="196" t="s">
        <v>204</v>
      </c>
      <c r="G54" s="195" t="s">
        <v>322</v>
      </c>
      <c r="H54" s="155" t="s">
        <v>511</v>
      </c>
      <c r="I54" s="151" t="s">
        <v>392</v>
      </c>
      <c r="J54" s="111" t="s">
        <v>512</v>
      </c>
      <c r="K54" s="146" t="s">
        <v>513</v>
      </c>
      <c r="L54" s="113" t="s">
        <v>391</v>
      </c>
      <c r="M54" s="116" t="s">
        <v>457</v>
      </c>
    </row>
    <row r="55" spans="1:13" ht="153.75" thickBot="1" x14ac:dyDescent="0.25">
      <c r="A55" s="197"/>
      <c r="B55" s="57" t="s">
        <v>323</v>
      </c>
      <c r="C55" s="196"/>
      <c r="D55" s="196"/>
      <c r="E55" s="196"/>
      <c r="F55" s="196"/>
      <c r="G55" s="195"/>
      <c r="H55" s="155" t="s">
        <v>514</v>
      </c>
      <c r="I55" s="151" t="s">
        <v>392</v>
      </c>
      <c r="J55" s="111" t="s">
        <v>515</v>
      </c>
      <c r="K55" s="146" t="s">
        <v>513</v>
      </c>
      <c r="L55" s="113" t="s">
        <v>391</v>
      </c>
      <c r="M55" s="116" t="s">
        <v>457</v>
      </c>
    </row>
    <row r="56" spans="1:13" ht="141" thickBot="1" x14ac:dyDescent="0.25">
      <c r="A56" s="197"/>
      <c r="B56" s="57" t="s">
        <v>324</v>
      </c>
      <c r="C56" s="196"/>
      <c r="D56" s="196"/>
      <c r="E56" s="196"/>
      <c r="F56" s="196"/>
      <c r="G56" s="195"/>
      <c r="H56" s="156" t="s">
        <v>516</v>
      </c>
      <c r="I56" s="151" t="s">
        <v>392</v>
      </c>
      <c r="J56" s="111" t="s">
        <v>517</v>
      </c>
      <c r="K56" s="146" t="s">
        <v>513</v>
      </c>
      <c r="L56" s="113" t="s">
        <v>391</v>
      </c>
      <c r="M56" s="116" t="s">
        <v>457</v>
      </c>
    </row>
    <row r="57" spans="1:13" ht="153.75" thickBot="1" x14ac:dyDescent="0.25">
      <c r="A57" s="197"/>
      <c r="B57" s="57" t="s">
        <v>325</v>
      </c>
      <c r="C57" s="196"/>
      <c r="D57" s="196"/>
      <c r="E57" s="196"/>
      <c r="F57" s="196"/>
      <c r="G57" s="195"/>
      <c r="H57" s="155" t="s">
        <v>518</v>
      </c>
      <c r="I57" s="151" t="s">
        <v>392</v>
      </c>
      <c r="J57" s="111" t="s">
        <v>519</v>
      </c>
      <c r="K57" s="146" t="s">
        <v>513</v>
      </c>
      <c r="L57" s="113" t="s">
        <v>391</v>
      </c>
      <c r="M57" s="116" t="s">
        <v>457</v>
      </c>
    </row>
    <row r="58" spans="1:13" ht="119.25" customHeight="1" thickBot="1" x14ac:dyDescent="0.25">
      <c r="A58" s="197"/>
      <c r="B58" s="57" t="s">
        <v>326</v>
      </c>
      <c r="C58" s="196"/>
      <c r="D58" s="196" t="s">
        <v>327</v>
      </c>
      <c r="E58" s="196" t="s">
        <v>40</v>
      </c>
      <c r="F58" s="196"/>
      <c r="G58" s="195" t="s">
        <v>328</v>
      </c>
      <c r="H58" s="154" t="s">
        <v>520</v>
      </c>
      <c r="I58" s="151" t="s">
        <v>392</v>
      </c>
      <c r="J58" s="111" t="s">
        <v>521</v>
      </c>
      <c r="K58" s="157" t="s">
        <v>522</v>
      </c>
      <c r="L58" s="113" t="s">
        <v>391</v>
      </c>
      <c r="M58" s="116" t="s">
        <v>457</v>
      </c>
    </row>
    <row r="59" spans="1:13" ht="115.5" thickBot="1" x14ac:dyDescent="0.25">
      <c r="A59" s="197"/>
      <c r="B59" s="57" t="s">
        <v>329</v>
      </c>
      <c r="C59" s="196"/>
      <c r="D59" s="196"/>
      <c r="E59" s="196"/>
      <c r="F59" s="196"/>
      <c r="G59" s="195"/>
      <c r="H59" s="154" t="s">
        <v>523</v>
      </c>
      <c r="I59" s="151" t="s">
        <v>392</v>
      </c>
      <c r="J59" s="111" t="s">
        <v>521</v>
      </c>
      <c r="K59" s="157" t="s">
        <v>522</v>
      </c>
      <c r="L59" s="113" t="s">
        <v>391</v>
      </c>
      <c r="M59" s="116" t="s">
        <v>457</v>
      </c>
    </row>
    <row r="60" spans="1:13" ht="115.5" thickBot="1" x14ac:dyDescent="0.25">
      <c r="A60" s="197"/>
      <c r="B60" s="57" t="s">
        <v>330</v>
      </c>
      <c r="C60" s="196"/>
      <c r="D60" s="196"/>
      <c r="E60" s="196"/>
      <c r="F60" s="196"/>
      <c r="G60" s="195"/>
      <c r="H60" s="139" t="s">
        <v>524</v>
      </c>
      <c r="I60" s="151" t="s">
        <v>392</v>
      </c>
      <c r="J60" s="111" t="s">
        <v>521</v>
      </c>
      <c r="K60" s="157" t="s">
        <v>522</v>
      </c>
      <c r="L60" s="113" t="s">
        <v>391</v>
      </c>
      <c r="M60" s="116" t="s">
        <v>457</v>
      </c>
    </row>
    <row r="61" spans="1:13" ht="115.5" thickBot="1" x14ac:dyDescent="0.25">
      <c r="A61" s="197"/>
      <c r="B61" s="57" t="s">
        <v>331</v>
      </c>
      <c r="C61" s="196"/>
      <c r="D61" s="196"/>
      <c r="E61" s="196"/>
      <c r="F61" s="196"/>
      <c r="G61" s="195"/>
      <c r="H61" s="154" t="s">
        <v>525</v>
      </c>
      <c r="I61" s="151" t="s">
        <v>392</v>
      </c>
      <c r="J61" s="111" t="s">
        <v>521</v>
      </c>
      <c r="K61" s="157" t="s">
        <v>522</v>
      </c>
      <c r="L61" s="113" t="s">
        <v>391</v>
      </c>
      <c r="M61" s="116" t="s">
        <v>457</v>
      </c>
    </row>
    <row r="62" spans="1:13" ht="141" thickBot="1" x14ac:dyDescent="0.25">
      <c r="A62" s="75"/>
      <c r="B62" s="57" t="s">
        <v>332</v>
      </c>
      <c r="C62" s="196"/>
      <c r="D62" s="196" t="s">
        <v>207</v>
      </c>
      <c r="E62" s="196" t="s">
        <v>40</v>
      </c>
      <c r="F62" s="196" t="s">
        <v>208</v>
      </c>
      <c r="G62" s="195" t="s">
        <v>333</v>
      </c>
      <c r="H62" s="154" t="s">
        <v>526</v>
      </c>
      <c r="I62" s="151" t="s">
        <v>392</v>
      </c>
      <c r="J62" s="158" t="s">
        <v>527</v>
      </c>
      <c r="K62" s="157" t="s">
        <v>528</v>
      </c>
      <c r="L62" s="113" t="s">
        <v>391</v>
      </c>
      <c r="M62" s="116" t="s">
        <v>457</v>
      </c>
    </row>
    <row r="63" spans="1:13" ht="141" thickBot="1" x14ac:dyDescent="0.25">
      <c r="A63" s="75"/>
      <c r="B63" s="57" t="s">
        <v>334</v>
      </c>
      <c r="C63" s="196"/>
      <c r="D63" s="196"/>
      <c r="E63" s="196"/>
      <c r="F63" s="196"/>
      <c r="G63" s="195"/>
      <c r="H63" s="154" t="s">
        <v>523</v>
      </c>
      <c r="I63" s="151" t="s">
        <v>392</v>
      </c>
      <c r="J63" s="159" t="s">
        <v>527</v>
      </c>
      <c r="K63" s="157" t="s">
        <v>528</v>
      </c>
      <c r="L63" s="113" t="s">
        <v>391</v>
      </c>
      <c r="M63" s="116" t="s">
        <v>457</v>
      </c>
    </row>
    <row r="64" spans="1:13" ht="141" thickBot="1" x14ac:dyDescent="0.25">
      <c r="A64" s="75"/>
      <c r="B64" s="57" t="s">
        <v>335</v>
      </c>
      <c r="C64" s="196"/>
      <c r="D64" s="196"/>
      <c r="E64" s="196"/>
      <c r="F64" s="196"/>
      <c r="G64" s="195"/>
      <c r="H64" s="154" t="s">
        <v>524</v>
      </c>
      <c r="I64" s="151" t="s">
        <v>392</v>
      </c>
      <c r="J64" s="159" t="s">
        <v>527</v>
      </c>
      <c r="K64" s="157" t="s">
        <v>528</v>
      </c>
      <c r="L64" s="113" t="s">
        <v>391</v>
      </c>
      <c r="M64" s="116" t="s">
        <v>457</v>
      </c>
    </row>
    <row r="65" spans="1:13" ht="141" thickBot="1" x14ac:dyDescent="0.25">
      <c r="A65" s="75"/>
      <c r="B65" s="57" t="s">
        <v>336</v>
      </c>
      <c r="C65" s="196"/>
      <c r="D65" s="196"/>
      <c r="E65" s="196"/>
      <c r="F65" s="196"/>
      <c r="G65" s="195"/>
      <c r="H65" s="154" t="s">
        <v>525</v>
      </c>
      <c r="I65" s="151" t="s">
        <v>392</v>
      </c>
      <c r="J65" s="160" t="s">
        <v>527</v>
      </c>
      <c r="K65" s="157" t="s">
        <v>528</v>
      </c>
      <c r="L65" s="113" t="s">
        <v>391</v>
      </c>
      <c r="M65" s="116" t="s">
        <v>457</v>
      </c>
    </row>
    <row r="66" spans="1:13" ht="75" customHeight="1" thickBot="1" x14ac:dyDescent="0.25">
      <c r="A66" s="197"/>
      <c r="B66" s="57" t="s">
        <v>337</v>
      </c>
      <c r="C66" s="196"/>
      <c r="D66" s="196" t="s">
        <v>211</v>
      </c>
      <c r="E66" s="196" t="s">
        <v>40</v>
      </c>
      <c r="F66" s="196" t="s">
        <v>212</v>
      </c>
      <c r="G66" s="199" t="s">
        <v>338</v>
      </c>
      <c r="H66" s="154" t="s">
        <v>502</v>
      </c>
      <c r="I66" s="151" t="s">
        <v>392</v>
      </c>
      <c r="J66" s="111" t="s">
        <v>529</v>
      </c>
      <c r="K66" s="112" t="s">
        <v>455</v>
      </c>
      <c r="L66" s="113" t="s">
        <v>391</v>
      </c>
      <c r="M66" s="39"/>
    </row>
    <row r="67" spans="1:13" ht="77.25" thickBot="1" x14ac:dyDescent="0.25">
      <c r="A67" s="197"/>
      <c r="B67" s="57" t="s">
        <v>339</v>
      </c>
      <c r="C67" s="196"/>
      <c r="D67" s="196"/>
      <c r="E67" s="196"/>
      <c r="F67" s="196"/>
      <c r="G67" s="199"/>
      <c r="H67" s="154" t="s">
        <v>530</v>
      </c>
      <c r="I67" s="151" t="s">
        <v>392</v>
      </c>
      <c r="J67" s="111" t="s">
        <v>531</v>
      </c>
      <c r="K67" s="112" t="s">
        <v>455</v>
      </c>
      <c r="L67" s="113" t="s">
        <v>391</v>
      </c>
      <c r="M67" s="39"/>
    </row>
    <row r="68" spans="1:13" ht="77.25" thickBot="1" x14ac:dyDescent="0.25">
      <c r="A68" s="197"/>
      <c r="B68" s="57" t="s">
        <v>340</v>
      </c>
      <c r="C68" s="196"/>
      <c r="D68" s="196"/>
      <c r="E68" s="196"/>
      <c r="F68" s="196"/>
      <c r="G68" s="199"/>
      <c r="H68" s="155" t="s">
        <v>493</v>
      </c>
      <c r="I68" s="151" t="s">
        <v>392</v>
      </c>
      <c r="J68" s="111" t="s">
        <v>532</v>
      </c>
      <c r="K68" s="112" t="s">
        <v>455</v>
      </c>
      <c r="L68" s="113" t="s">
        <v>391</v>
      </c>
      <c r="M68" s="39"/>
    </row>
    <row r="69" spans="1:13" ht="77.25" thickBot="1" x14ac:dyDescent="0.25">
      <c r="A69" s="197"/>
      <c r="B69" s="57" t="s">
        <v>341</v>
      </c>
      <c r="C69" s="196"/>
      <c r="D69" s="196"/>
      <c r="E69" s="196"/>
      <c r="F69" s="196"/>
      <c r="G69" s="199"/>
      <c r="H69" s="154" t="s">
        <v>533</v>
      </c>
      <c r="I69" s="151" t="s">
        <v>392</v>
      </c>
      <c r="J69" s="111" t="s">
        <v>534</v>
      </c>
      <c r="K69" s="112" t="s">
        <v>455</v>
      </c>
      <c r="L69" s="113" t="s">
        <v>391</v>
      </c>
      <c r="M69" s="39"/>
    </row>
    <row r="70" spans="1:13" ht="77.25" thickBot="1" x14ac:dyDescent="0.25">
      <c r="A70" s="197"/>
      <c r="B70" s="57" t="s">
        <v>342</v>
      </c>
      <c r="C70" s="196"/>
      <c r="D70" s="196"/>
      <c r="E70" s="196"/>
      <c r="F70" s="196"/>
      <c r="G70" s="199"/>
      <c r="H70" s="154" t="s">
        <v>535</v>
      </c>
      <c r="I70" s="151" t="s">
        <v>392</v>
      </c>
      <c r="J70" s="111" t="s">
        <v>536</v>
      </c>
      <c r="K70" s="112" t="s">
        <v>455</v>
      </c>
      <c r="L70" s="113" t="s">
        <v>391</v>
      </c>
      <c r="M70" s="39"/>
    </row>
    <row r="71" spans="1:13" ht="77.25" thickBot="1" x14ac:dyDescent="0.25">
      <c r="A71" s="197"/>
      <c r="B71" s="57" t="s">
        <v>343</v>
      </c>
      <c r="C71" s="196"/>
      <c r="D71" s="196"/>
      <c r="E71" s="196"/>
      <c r="F71" s="196"/>
      <c r="G71" s="199"/>
      <c r="H71" s="154" t="s">
        <v>537</v>
      </c>
      <c r="I71" s="151" t="s">
        <v>392</v>
      </c>
      <c r="J71" s="111" t="s">
        <v>538</v>
      </c>
      <c r="K71" s="112" t="s">
        <v>455</v>
      </c>
      <c r="L71" s="113" t="s">
        <v>391</v>
      </c>
      <c r="M71" s="39"/>
    </row>
    <row r="72" spans="1:13" ht="77.25" thickBot="1" x14ac:dyDescent="0.25">
      <c r="A72" s="197"/>
      <c r="B72" s="57" t="s">
        <v>344</v>
      </c>
      <c r="C72" s="196"/>
      <c r="D72" s="196"/>
      <c r="E72" s="196"/>
      <c r="F72" s="196"/>
      <c r="G72" s="199"/>
      <c r="H72" s="154" t="s">
        <v>539</v>
      </c>
      <c r="I72" s="151" t="s">
        <v>392</v>
      </c>
      <c r="J72" s="111" t="s">
        <v>540</v>
      </c>
      <c r="K72" s="112" t="s">
        <v>455</v>
      </c>
      <c r="L72" s="113" t="s">
        <v>391</v>
      </c>
      <c r="M72" s="39"/>
    </row>
    <row r="73" spans="1:13" ht="77.25" thickBot="1" x14ac:dyDescent="0.25">
      <c r="A73" s="197"/>
      <c r="B73" s="57" t="s">
        <v>345</v>
      </c>
      <c r="C73" s="196"/>
      <c r="D73" s="196"/>
      <c r="E73" s="196"/>
      <c r="F73" s="196"/>
      <c r="G73" s="199"/>
      <c r="H73" s="154" t="s">
        <v>541</v>
      </c>
      <c r="I73" s="151" t="s">
        <v>392</v>
      </c>
      <c r="J73" s="111" t="s">
        <v>542</v>
      </c>
      <c r="K73" s="112" t="s">
        <v>455</v>
      </c>
      <c r="L73" s="113" t="s">
        <v>391</v>
      </c>
      <c r="M73" s="39"/>
    </row>
    <row r="74" spans="1:13" ht="69" customHeight="1" thickBot="1" x14ac:dyDescent="0.25">
      <c r="A74" s="197"/>
      <c r="B74" s="57" t="s">
        <v>346</v>
      </c>
      <c r="C74" s="196"/>
      <c r="D74" s="196"/>
      <c r="E74" s="196"/>
      <c r="F74" s="196"/>
      <c r="G74" s="199" t="s">
        <v>347</v>
      </c>
      <c r="H74" s="154" t="s">
        <v>502</v>
      </c>
      <c r="I74" s="151" t="s">
        <v>392</v>
      </c>
      <c r="J74" s="111" t="s">
        <v>529</v>
      </c>
      <c r="K74" s="112" t="s">
        <v>455</v>
      </c>
      <c r="L74" s="113" t="s">
        <v>391</v>
      </c>
      <c r="M74" s="39"/>
    </row>
    <row r="75" spans="1:13" ht="77.25" thickBot="1" x14ac:dyDescent="0.25">
      <c r="A75" s="197"/>
      <c r="B75" s="57" t="s">
        <v>348</v>
      </c>
      <c r="C75" s="196"/>
      <c r="D75" s="196"/>
      <c r="E75" s="196"/>
      <c r="F75" s="196"/>
      <c r="G75" s="199"/>
      <c r="H75" s="154" t="s">
        <v>530</v>
      </c>
      <c r="I75" s="151" t="s">
        <v>392</v>
      </c>
      <c r="J75" s="111" t="s">
        <v>531</v>
      </c>
      <c r="K75" s="112" t="s">
        <v>455</v>
      </c>
      <c r="L75" s="113" t="s">
        <v>391</v>
      </c>
      <c r="M75" s="39"/>
    </row>
    <row r="76" spans="1:13" ht="77.25" thickBot="1" x14ac:dyDescent="0.25">
      <c r="A76" s="197"/>
      <c r="B76" s="57" t="s">
        <v>43</v>
      </c>
      <c r="C76" s="196"/>
      <c r="D76" s="196"/>
      <c r="E76" s="196"/>
      <c r="F76" s="196"/>
      <c r="G76" s="199"/>
      <c r="H76" s="155" t="s">
        <v>493</v>
      </c>
      <c r="I76" s="151" t="s">
        <v>392</v>
      </c>
      <c r="J76" s="111" t="s">
        <v>532</v>
      </c>
      <c r="K76" s="112" t="s">
        <v>455</v>
      </c>
      <c r="L76" s="113" t="s">
        <v>391</v>
      </c>
      <c r="M76" s="39"/>
    </row>
    <row r="77" spans="1:13" ht="77.25" thickBot="1" x14ac:dyDescent="0.25">
      <c r="A77" s="197"/>
      <c r="B77" s="57" t="s">
        <v>349</v>
      </c>
      <c r="C77" s="196"/>
      <c r="D77" s="196"/>
      <c r="E77" s="196"/>
      <c r="F77" s="196"/>
      <c r="G77" s="199"/>
      <c r="H77" s="154" t="s">
        <v>533</v>
      </c>
      <c r="I77" s="151" t="s">
        <v>392</v>
      </c>
      <c r="J77" s="111" t="s">
        <v>534</v>
      </c>
      <c r="K77" s="112" t="s">
        <v>455</v>
      </c>
      <c r="L77" s="113" t="s">
        <v>391</v>
      </c>
      <c r="M77" s="39"/>
    </row>
    <row r="78" spans="1:13" ht="77.25" thickBot="1" x14ac:dyDescent="0.25">
      <c r="A78" s="197"/>
      <c r="B78" s="57" t="s">
        <v>350</v>
      </c>
      <c r="C78" s="196"/>
      <c r="D78" s="196"/>
      <c r="E78" s="196"/>
      <c r="F78" s="196"/>
      <c r="G78" s="199"/>
      <c r="H78" s="154" t="s">
        <v>535</v>
      </c>
      <c r="I78" s="151" t="s">
        <v>392</v>
      </c>
      <c r="J78" s="111" t="s">
        <v>536</v>
      </c>
      <c r="K78" s="112" t="s">
        <v>455</v>
      </c>
      <c r="L78" s="113" t="s">
        <v>391</v>
      </c>
      <c r="M78" s="39"/>
    </row>
    <row r="79" spans="1:13" ht="77.25" thickBot="1" x14ac:dyDescent="0.25">
      <c r="A79" s="197"/>
      <c r="B79" s="57" t="s">
        <v>351</v>
      </c>
      <c r="C79" s="196"/>
      <c r="D79" s="196"/>
      <c r="E79" s="196"/>
      <c r="F79" s="196"/>
      <c r="G79" s="199"/>
      <c r="H79" s="154" t="s">
        <v>537</v>
      </c>
      <c r="I79" s="151" t="s">
        <v>392</v>
      </c>
      <c r="J79" s="111" t="s">
        <v>538</v>
      </c>
      <c r="K79" s="112" t="s">
        <v>455</v>
      </c>
      <c r="L79" s="113" t="s">
        <v>391</v>
      </c>
      <c r="M79" s="39"/>
    </row>
    <row r="80" spans="1:13" ht="77.25" thickBot="1" x14ac:dyDescent="0.25">
      <c r="A80" s="197"/>
      <c r="B80" s="57" t="s">
        <v>352</v>
      </c>
      <c r="C80" s="196"/>
      <c r="D80" s="196"/>
      <c r="E80" s="196"/>
      <c r="F80" s="196"/>
      <c r="G80" s="199"/>
      <c r="H80" s="154" t="s">
        <v>539</v>
      </c>
      <c r="I80" s="151" t="s">
        <v>392</v>
      </c>
      <c r="J80" s="111" t="s">
        <v>540</v>
      </c>
      <c r="K80" s="112" t="s">
        <v>455</v>
      </c>
      <c r="L80" s="113" t="s">
        <v>391</v>
      </c>
      <c r="M80" s="39"/>
    </row>
    <row r="81" spans="1:13" ht="77.25" thickBot="1" x14ac:dyDescent="0.25">
      <c r="A81" s="197"/>
      <c r="B81" s="57" t="s">
        <v>353</v>
      </c>
      <c r="C81" s="196"/>
      <c r="D81" s="196"/>
      <c r="E81" s="196"/>
      <c r="F81" s="196"/>
      <c r="G81" s="199"/>
      <c r="H81" s="154" t="s">
        <v>541</v>
      </c>
      <c r="I81" s="151" t="s">
        <v>392</v>
      </c>
      <c r="J81" s="111" t="s">
        <v>542</v>
      </c>
      <c r="K81" s="112" t="s">
        <v>455</v>
      </c>
      <c r="L81" s="113" t="s">
        <v>391</v>
      </c>
      <c r="M81" s="39"/>
    </row>
    <row r="82" spans="1:13" ht="79.5" customHeight="1" thickBot="1" x14ac:dyDescent="0.25">
      <c r="A82" s="197"/>
      <c r="B82" s="57" t="s">
        <v>354</v>
      </c>
      <c r="C82" s="196"/>
      <c r="D82" s="196"/>
      <c r="E82" s="196"/>
      <c r="F82" s="196"/>
      <c r="G82" s="199" t="s">
        <v>355</v>
      </c>
      <c r="H82" s="154" t="s">
        <v>502</v>
      </c>
      <c r="I82" s="151" t="s">
        <v>392</v>
      </c>
      <c r="J82" s="111" t="s">
        <v>529</v>
      </c>
      <c r="K82" s="112" t="s">
        <v>455</v>
      </c>
      <c r="L82" s="113" t="s">
        <v>391</v>
      </c>
      <c r="M82" s="39"/>
    </row>
    <row r="83" spans="1:13" ht="77.25" thickBot="1" x14ac:dyDescent="0.25">
      <c r="A83" s="197"/>
      <c r="B83" s="57" t="s">
        <v>356</v>
      </c>
      <c r="C83" s="196"/>
      <c r="D83" s="196"/>
      <c r="E83" s="196"/>
      <c r="F83" s="196"/>
      <c r="G83" s="199"/>
      <c r="H83" s="154" t="s">
        <v>530</v>
      </c>
      <c r="I83" s="151" t="s">
        <v>392</v>
      </c>
      <c r="J83" s="111" t="s">
        <v>531</v>
      </c>
      <c r="K83" s="112" t="s">
        <v>455</v>
      </c>
      <c r="L83" s="113" t="s">
        <v>391</v>
      </c>
      <c r="M83" s="39"/>
    </row>
    <row r="84" spans="1:13" ht="77.25" thickBot="1" x14ac:dyDescent="0.25">
      <c r="A84" s="197"/>
      <c r="B84" s="57" t="s">
        <v>357</v>
      </c>
      <c r="C84" s="196"/>
      <c r="D84" s="196"/>
      <c r="E84" s="196"/>
      <c r="F84" s="196"/>
      <c r="G84" s="199"/>
      <c r="H84" s="155" t="s">
        <v>493</v>
      </c>
      <c r="I84" s="151" t="s">
        <v>392</v>
      </c>
      <c r="J84" s="111" t="s">
        <v>532</v>
      </c>
      <c r="K84" s="112" t="s">
        <v>455</v>
      </c>
      <c r="L84" s="113" t="s">
        <v>391</v>
      </c>
      <c r="M84" s="39"/>
    </row>
    <row r="85" spans="1:13" ht="77.25" thickBot="1" x14ac:dyDescent="0.25">
      <c r="A85" s="197"/>
      <c r="B85" s="57" t="s">
        <v>358</v>
      </c>
      <c r="C85" s="196"/>
      <c r="D85" s="196"/>
      <c r="E85" s="196"/>
      <c r="F85" s="196"/>
      <c r="G85" s="199"/>
      <c r="H85" s="154" t="s">
        <v>533</v>
      </c>
      <c r="I85" s="151" t="s">
        <v>392</v>
      </c>
      <c r="J85" s="111" t="s">
        <v>534</v>
      </c>
      <c r="K85" s="112" t="s">
        <v>455</v>
      </c>
      <c r="L85" s="113" t="s">
        <v>391</v>
      </c>
      <c r="M85" s="39"/>
    </row>
    <row r="86" spans="1:13" ht="77.25" thickBot="1" x14ac:dyDescent="0.25">
      <c r="A86" s="197"/>
      <c r="B86" s="57" t="s">
        <v>359</v>
      </c>
      <c r="C86" s="196"/>
      <c r="D86" s="196"/>
      <c r="E86" s="196"/>
      <c r="F86" s="196"/>
      <c r="G86" s="199"/>
      <c r="H86" s="154" t="s">
        <v>535</v>
      </c>
      <c r="I86" s="151" t="s">
        <v>392</v>
      </c>
      <c r="J86" s="111" t="s">
        <v>536</v>
      </c>
      <c r="K86" s="112" t="s">
        <v>455</v>
      </c>
      <c r="L86" s="113" t="s">
        <v>391</v>
      </c>
      <c r="M86" s="39"/>
    </row>
    <row r="87" spans="1:13" ht="77.25" thickBot="1" x14ac:dyDescent="0.25">
      <c r="A87" s="197"/>
      <c r="B87" s="57" t="s">
        <v>360</v>
      </c>
      <c r="C87" s="196"/>
      <c r="D87" s="196"/>
      <c r="E87" s="196"/>
      <c r="F87" s="196"/>
      <c r="G87" s="199"/>
      <c r="H87" s="154" t="s">
        <v>537</v>
      </c>
      <c r="I87" s="151" t="s">
        <v>392</v>
      </c>
      <c r="J87" s="111" t="s">
        <v>538</v>
      </c>
      <c r="K87" s="112" t="s">
        <v>455</v>
      </c>
      <c r="L87" s="113" t="s">
        <v>391</v>
      </c>
      <c r="M87" s="39"/>
    </row>
    <row r="88" spans="1:13" ht="77.25" thickBot="1" x14ac:dyDescent="0.25">
      <c r="A88" s="197"/>
      <c r="B88" s="57" t="s">
        <v>361</v>
      </c>
      <c r="C88" s="196"/>
      <c r="D88" s="196"/>
      <c r="E88" s="196"/>
      <c r="F88" s="196"/>
      <c r="G88" s="199"/>
      <c r="H88" s="154" t="s">
        <v>539</v>
      </c>
      <c r="I88" s="151" t="s">
        <v>392</v>
      </c>
      <c r="J88" s="111" t="s">
        <v>540</v>
      </c>
      <c r="K88" s="112" t="s">
        <v>455</v>
      </c>
      <c r="L88" s="113" t="s">
        <v>391</v>
      </c>
      <c r="M88" s="39"/>
    </row>
    <row r="89" spans="1:13" ht="77.25" thickBot="1" x14ac:dyDescent="0.25">
      <c r="A89" s="75"/>
      <c r="B89" s="57" t="s">
        <v>362</v>
      </c>
      <c r="C89" s="196"/>
      <c r="D89" s="196"/>
      <c r="E89" s="196"/>
      <c r="F89" s="196"/>
      <c r="G89" s="199"/>
      <c r="H89" s="154" t="s">
        <v>541</v>
      </c>
      <c r="I89" s="151" t="s">
        <v>392</v>
      </c>
      <c r="J89" s="111" t="s">
        <v>542</v>
      </c>
      <c r="K89" s="112" t="s">
        <v>455</v>
      </c>
      <c r="L89" s="113" t="s">
        <v>391</v>
      </c>
      <c r="M89" s="39"/>
    </row>
    <row r="90" spans="1:13" ht="59.25" customHeight="1" x14ac:dyDescent="0.2">
      <c r="A90" s="68"/>
      <c r="B90" s="57" t="s">
        <v>363</v>
      </c>
      <c r="C90" s="100"/>
      <c r="D90" s="100" t="s">
        <v>215</v>
      </c>
      <c r="E90" s="100" t="s">
        <v>40</v>
      </c>
      <c r="F90" s="100" t="s">
        <v>216</v>
      </c>
      <c r="G90" s="99" t="s">
        <v>217</v>
      </c>
      <c r="H90" s="82" t="s">
        <v>250</v>
      </c>
      <c r="I90" s="100" t="s">
        <v>391</v>
      </c>
      <c r="J90" s="38"/>
      <c r="K90" s="38"/>
      <c r="L90" s="161"/>
      <c r="M90" s="39"/>
    </row>
    <row r="91" spans="1:13" ht="81.75" customHeight="1" x14ac:dyDescent="0.2">
      <c r="A91" s="68"/>
      <c r="B91" s="57" t="s">
        <v>364</v>
      </c>
      <c r="C91" s="100"/>
      <c r="D91" s="100" t="s">
        <v>219</v>
      </c>
      <c r="E91" s="100" t="s">
        <v>40</v>
      </c>
      <c r="F91" s="100" t="s">
        <v>220</v>
      </c>
      <c r="G91" s="99" t="s">
        <v>221</v>
      </c>
      <c r="H91" s="82" t="s">
        <v>250</v>
      </c>
      <c r="I91" s="100" t="s">
        <v>435</v>
      </c>
      <c r="J91" s="38"/>
      <c r="K91" s="38"/>
      <c r="L91" s="161"/>
      <c r="M91" s="39"/>
    </row>
    <row r="92" spans="1:13" ht="81.75" customHeight="1" thickBot="1" x14ac:dyDescent="0.25">
      <c r="A92" s="68"/>
      <c r="B92" s="65">
        <v>106</v>
      </c>
      <c r="C92" s="42"/>
      <c r="D92" s="42" t="s">
        <v>365</v>
      </c>
      <c r="E92" s="42" t="s">
        <v>40</v>
      </c>
      <c r="F92" s="42" t="s">
        <v>366</v>
      </c>
      <c r="G92" s="84" t="s">
        <v>367</v>
      </c>
      <c r="H92" s="85" t="s">
        <v>250</v>
      </c>
      <c r="I92" s="42" t="s">
        <v>391</v>
      </c>
      <c r="J92" s="40"/>
      <c r="K92" s="40"/>
      <c r="L92" s="120"/>
      <c r="M92" s="41"/>
    </row>
    <row r="94" spans="1:13" ht="14.25" x14ac:dyDescent="0.2">
      <c r="B94" s="20" t="s">
        <v>240</v>
      </c>
      <c r="C94" s="170" t="s">
        <v>368</v>
      </c>
      <c r="D94" s="171"/>
      <c r="E94" s="171"/>
      <c r="F94" s="171"/>
      <c r="G94" s="171"/>
      <c r="H94" s="171"/>
      <c r="I94" s="171"/>
      <c r="J94" s="171"/>
      <c r="K94" s="171"/>
      <c r="L94" s="171"/>
      <c r="M94" s="171"/>
    </row>
  </sheetData>
  <mergeCells count="65">
    <mergeCell ref="C94:M94"/>
    <mergeCell ref="G66:G73"/>
    <mergeCell ref="G74:G81"/>
    <mergeCell ref="G82:G89"/>
    <mergeCell ref="A66:A88"/>
    <mergeCell ref="C66:C89"/>
    <mergeCell ref="D66:D89"/>
    <mergeCell ref="E66:E89"/>
    <mergeCell ref="F66:F89"/>
    <mergeCell ref="G58:G61"/>
    <mergeCell ref="C62:C65"/>
    <mergeCell ref="D62:D65"/>
    <mergeCell ref="E62:E65"/>
    <mergeCell ref="F62:F65"/>
    <mergeCell ref="G62:G65"/>
    <mergeCell ref="F58:F61"/>
    <mergeCell ref="A58:A61"/>
    <mergeCell ref="C58:C61"/>
    <mergeCell ref="D58:D61"/>
    <mergeCell ref="E58:E61"/>
    <mergeCell ref="G50:G53"/>
    <mergeCell ref="A54:A57"/>
    <mergeCell ref="C54:C57"/>
    <mergeCell ref="D54:D57"/>
    <mergeCell ref="E54:E57"/>
    <mergeCell ref="F54:F57"/>
    <mergeCell ref="G54:G57"/>
    <mergeCell ref="A50:A53"/>
    <mergeCell ref="C50:C53"/>
    <mergeCell ref="D50:D53"/>
    <mergeCell ref="E50:E53"/>
    <mergeCell ref="F50:F53"/>
    <mergeCell ref="G42:G45"/>
    <mergeCell ref="A46:A49"/>
    <mergeCell ref="C46:C49"/>
    <mergeCell ref="D46:D49"/>
    <mergeCell ref="E46:E49"/>
    <mergeCell ref="F46:F49"/>
    <mergeCell ref="G46:G49"/>
    <mergeCell ref="A42:A45"/>
    <mergeCell ref="C42:C45"/>
    <mergeCell ref="D42:D45"/>
    <mergeCell ref="E42:E45"/>
    <mergeCell ref="F42:F45"/>
    <mergeCell ref="A24:A33"/>
    <mergeCell ref="C24:C33"/>
    <mergeCell ref="D24:D33"/>
    <mergeCell ref="E24:E33"/>
    <mergeCell ref="F24:F33"/>
    <mergeCell ref="A34:A37"/>
    <mergeCell ref="C34:C37"/>
    <mergeCell ref="D34:D37"/>
    <mergeCell ref="E34:E37"/>
    <mergeCell ref="F34:F37"/>
    <mergeCell ref="B2:M2"/>
    <mergeCell ref="B3:M3"/>
    <mergeCell ref="C6:G6"/>
    <mergeCell ref="H6:L6"/>
    <mergeCell ref="G38:G41"/>
    <mergeCell ref="G24:G33"/>
    <mergeCell ref="G34:G37"/>
    <mergeCell ref="C38:C41"/>
    <mergeCell ref="D38:D41"/>
    <mergeCell ref="E38:E41"/>
    <mergeCell ref="F38:F41"/>
  </mergeCells>
  <hyperlinks>
    <hyperlink ref="K8" r:id="rId1" xr:uid="{66FCB3C5-1D0D-4E72-B6B4-BF1F43356395}"/>
    <hyperlink ref="K9" r:id="rId2" xr:uid="{53740CEF-ADF2-4AC6-BA1B-830E24E8B376}"/>
    <hyperlink ref="K10" r:id="rId3" xr:uid="{DD28F7DC-29BB-40CF-876B-CCCBD521CF8B}"/>
    <hyperlink ref="K11:K18" r:id="rId4" display="Circular 2/2014 del Banco de España. Norma decimoséptima" xr:uid="{6C66551E-4CA1-457C-B0F1-B50CF81265DE}"/>
    <hyperlink ref="K22" r:id="rId5" xr:uid="{9F49B8C3-150C-497E-AB2E-221E839065B3}"/>
    <hyperlink ref="K23" r:id="rId6" xr:uid="{165974E7-8402-4C73-847D-376C4D81A430}"/>
    <hyperlink ref="K24" r:id="rId7" display="Normas undécima 1 y decimocuarta de la Circular 2/2014 del Banco de España." xr:uid="{932D5EE3-C963-4D26-A088-3A47B6C41BC1}"/>
    <hyperlink ref="K25:K33" r:id="rId8" display="Normas undécima 1 y decimocuarta de la Circular 2/2014 del Banco de España." xr:uid="{6999E223-97FB-45DC-82DE-0E388462CFC7}"/>
    <hyperlink ref="K34" r:id="rId9" display="Circular 2/2014, de 31 de enero, del Banco de Esp..." xr:uid="{CBA238D5-9677-40C5-AEC4-9B98B538B0AC}"/>
    <hyperlink ref="K37" r:id="rId10" display="Circular 2/2014, de 31 de enero, del Banco de Esp..." xr:uid="{2E196050-495C-46F8-B067-75A47D955C29}"/>
    <hyperlink ref="K36" r:id="rId11" display="Circular 2/2014, de 31 de enero, del Banco de Esp..." xr:uid="{301FEFBE-C167-4644-B63E-6544222DEF99}"/>
    <hyperlink ref="K35" r:id="rId12" display="Circular 2/2014, de 31 de enero, del Banco de Esp..." xr:uid="{D8356A16-1BA3-4C71-AE98-8EC0CC0148FF}"/>
    <hyperlink ref="K40:K41" r:id="rId13" display="Circular 2/2014, de 31 de enero, del Banco de Esp..." xr:uid="{2ED4C6A9-7633-48FD-AD1C-3B0478434532}"/>
    <hyperlink ref="K39" r:id="rId14" display="Circular 2/2014, de 31 de enero, del Banco de Esp..." xr:uid="{04FEBE9D-4709-4E48-903F-05A6E984302F}"/>
    <hyperlink ref="K38" r:id="rId15" display="Circular 2/2014, de 31 de enero, del Banco de Esp..." xr:uid="{1197DF11-30CD-4134-BE01-9B2AF45DE4A3}"/>
    <hyperlink ref="K42:K45" r:id="rId16" display="Circular 2/2014, de 31 de enero, del Banco de Esp..." xr:uid="{5E55CE67-80D6-4300-9A15-3AA67BA61229}"/>
    <hyperlink ref="K46:K49" r:id="rId17" display="Circular 2/2014, de 31 de enero, del Banco de Esp..." xr:uid="{75BDDA67-A9AA-446C-93D5-356B09E22EDA}"/>
    <hyperlink ref="K50" r:id="rId18" display="Circular 2/2014, de 31 de enero, del Banco de Esp..." xr:uid="{FE08C0CD-9475-4D99-AF3A-21DF5B00E2F8}"/>
    <hyperlink ref="K51:K53" r:id="rId19" display="Circular 2/2014, de 31 de enero, del Banco de Esp..." xr:uid="{57CA31BF-61F7-4411-BB8B-8788107918E3}"/>
    <hyperlink ref="K54" r:id="rId20" display="Circular 2/2014, de 31 de enero, del Banco de Esp..." xr:uid="{15F51967-A34E-4B31-AD63-BDE8488E18E7}"/>
    <hyperlink ref="K55:K57" r:id="rId21" display="Circular 2/2014, de 31 de enero, del Banco de Esp..." xr:uid="{F2C6F701-5D00-49F9-BDB0-92C099DCD111}"/>
    <hyperlink ref="K58" r:id="rId22" xr:uid="{88178B76-067A-4FF2-99C7-C1DAA0C635AF}"/>
    <hyperlink ref="K59:K61" r:id="rId23" display="Norma decimonovena, de la Circular 2/2014 del Banco de España" xr:uid="{05632A2C-94DC-48F1-A349-2E36ED991F16}"/>
    <hyperlink ref="K62" r:id="rId24" xr:uid="{EB960380-90B6-4F6C-B1F1-4AE26379501B}"/>
    <hyperlink ref="K63:K65" r:id="rId25" display="Norma duodécima, apartado 3 de la Circular 2/2014 del Banco de España" xr:uid="{AAD0366B-7AEC-4EBD-BD45-1E5BBEE88DD3}"/>
    <hyperlink ref="K66" r:id="rId26" xr:uid="{7A134EC7-CB94-4A94-8CD6-415AE6B0057A}"/>
    <hyperlink ref="K67:K73" r:id="rId27" display="Norma decimosexta de la Circular 2/2014 del Banco de España." xr:uid="{0304452F-8E81-4B0B-9C05-C7947940C651}"/>
    <hyperlink ref="K74:K81" r:id="rId28" display="Norma decimosexta de la Circular 2/2014 del Banco de España." xr:uid="{8A334178-0A8A-4779-9057-F9A2AAE5DCDE}"/>
    <hyperlink ref="K82:K87" r:id="rId29" display="Norma decimosexta de la Circular 2/2014 del Banco de España." xr:uid="{FF8E779D-0FD3-45CB-A856-62DC6CD2503B}"/>
    <hyperlink ref="K89" r:id="rId30" xr:uid="{D99AF5FF-ACE0-454C-8610-4F5106A0EAA6}"/>
    <hyperlink ref="K88:K89" r:id="rId31" display="Norma decimosexta de la Circular 2/2014 del Banco de España." xr:uid="{EE3B4CC5-7C10-4FD5-A308-24F7B8EE944A}"/>
  </hyperlinks>
  <pageMargins left="0.70866141732283472" right="0.70866141732283472" top="0.74803149606299213" bottom="0.74803149606299213" header="0.31496062992125984" footer="0.31496062992125984"/>
  <pageSetup paperSize="8" scale="55" fitToHeight="12" orientation="landscape" r:id="rId3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M16"/>
  <sheetViews>
    <sheetView showGridLines="0" view="pageBreakPreview" zoomScaleNormal="100" zoomScaleSheetLayoutView="100" workbookViewId="0">
      <selection activeCell="B13" sqref="B13"/>
    </sheetView>
  </sheetViews>
  <sheetFormatPr baseColWidth="10" defaultColWidth="12.5703125" defaultRowHeight="15" x14ac:dyDescent="0.2"/>
  <cols>
    <col min="1" max="1" width="12.5703125" style="26"/>
    <col min="2" max="2" width="11.7109375" style="26" customWidth="1"/>
    <col min="3" max="3" width="35.42578125" style="27" customWidth="1"/>
    <col min="4" max="5" width="17.28515625" style="27" customWidth="1"/>
    <col min="6" max="6" width="46.7109375" style="27" customWidth="1"/>
    <col min="7" max="7" width="17.28515625" style="25" customWidth="1"/>
    <col min="8" max="9" width="17.28515625" style="3" customWidth="1"/>
    <col min="10" max="10" width="27.140625" style="3" customWidth="1"/>
    <col min="11" max="16384" width="12.5703125" style="26"/>
  </cols>
  <sheetData>
    <row r="1" spans="2:13" ht="15.75" thickBot="1" x14ac:dyDescent="0.25"/>
    <row r="2" spans="2:13" ht="17.25" customHeight="1" x14ac:dyDescent="0.2">
      <c r="B2" s="205" t="s">
        <v>6</v>
      </c>
      <c r="C2" s="206"/>
      <c r="D2" s="206"/>
      <c r="E2" s="206"/>
      <c r="F2" s="206"/>
      <c r="G2" s="206"/>
      <c r="H2" s="206"/>
      <c r="I2" s="206"/>
      <c r="J2" s="207"/>
    </row>
    <row r="3" spans="2:13" ht="17.25" customHeight="1" thickBot="1" x14ac:dyDescent="0.25">
      <c r="B3" s="208" t="s">
        <v>369</v>
      </c>
      <c r="C3" s="209"/>
      <c r="D3" s="209"/>
      <c r="E3" s="209"/>
      <c r="F3" s="209"/>
      <c r="G3" s="209"/>
      <c r="H3" s="209"/>
      <c r="I3" s="209"/>
      <c r="J3" s="210"/>
    </row>
    <row r="4" spans="2:13" ht="13.5" customHeight="1" thickBot="1" x14ac:dyDescent="0.25">
      <c r="C4" s="28"/>
      <c r="D4" s="28"/>
      <c r="E4" s="28"/>
      <c r="F4" s="28"/>
      <c r="G4" s="7"/>
      <c r="H4" s="8"/>
      <c r="I4" s="8"/>
      <c r="J4" s="8"/>
    </row>
    <row r="5" spans="2:13" ht="23.25" thickBot="1" x14ac:dyDescent="0.25">
      <c r="B5" s="86"/>
      <c r="C5" s="29" t="s">
        <v>10</v>
      </c>
      <c r="D5" s="30" t="s">
        <v>13</v>
      </c>
      <c r="E5" s="30" t="s">
        <v>370</v>
      </c>
      <c r="F5" s="87" t="s">
        <v>371</v>
      </c>
      <c r="G5" s="10" t="s">
        <v>372</v>
      </c>
      <c r="H5" s="10" t="s">
        <v>247</v>
      </c>
      <c r="I5" s="10" t="s">
        <v>248</v>
      </c>
      <c r="J5" s="12" t="s">
        <v>20</v>
      </c>
    </row>
    <row r="6" spans="2:13" ht="20.25" customHeight="1" thickBot="1" x14ac:dyDescent="0.25">
      <c r="B6" s="90" t="s">
        <v>21</v>
      </c>
      <c r="C6" s="200" t="s">
        <v>22</v>
      </c>
      <c r="D6" s="200"/>
      <c r="E6" s="201"/>
      <c r="F6" s="202" t="s">
        <v>413</v>
      </c>
      <c r="G6" s="203"/>
      <c r="H6" s="203"/>
      <c r="I6" s="204"/>
      <c r="J6" s="31"/>
    </row>
    <row r="7" spans="2:13" ht="117" customHeight="1" thickBot="1" x14ac:dyDescent="0.25">
      <c r="B7" s="91" t="s">
        <v>23</v>
      </c>
      <c r="C7" s="35" t="s">
        <v>373</v>
      </c>
      <c r="D7" s="35" t="s">
        <v>72</v>
      </c>
      <c r="E7" s="92" t="s">
        <v>374</v>
      </c>
      <c r="F7" s="127">
        <v>1</v>
      </c>
      <c r="G7" s="128" t="s">
        <v>392</v>
      </c>
      <c r="H7" s="129" t="s">
        <v>415</v>
      </c>
      <c r="I7" s="130" t="s">
        <v>391</v>
      </c>
      <c r="J7" s="134" t="s">
        <v>416</v>
      </c>
    </row>
    <row r="8" spans="2:13" ht="64.5" customHeight="1" thickBot="1" x14ac:dyDescent="0.25">
      <c r="B8" s="93" t="s">
        <v>28</v>
      </c>
      <c r="C8" s="126" t="s">
        <v>375</v>
      </c>
      <c r="D8" s="100" t="s">
        <v>72</v>
      </c>
      <c r="E8" s="88" t="s">
        <v>376</v>
      </c>
      <c r="F8" s="127">
        <v>2</v>
      </c>
      <c r="G8" s="128" t="s">
        <v>392</v>
      </c>
      <c r="H8" s="129" t="s">
        <v>417</v>
      </c>
      <c r="I8" s="130" t="s">
        <v>391</v>
      </c>
      <c r="J8" s="122"/>
    </row>
    <row r="9" spans="2:13" ht="87" customHeight="1" thickBot="1" x14ac:dyDescent="0.25">
      <c r="B9" s="93" t="s">
        <v>32</v>
      </c>
      <c r="C9" s="126" t="s">
        <v>377</v>
      </c>
      <c r="D9" s="100" t="s">
        <v>72</v>
      </c>
      <c r="E9" s="88" t="s">
        <v>378</v>
      </c>
      <c r="F9" s="127">
        <v>0.25</v>
      </c>
      <c r="G9" s="128" t="s">
        <v>392</v>
      </c>
      <c r="H9" s="130" t="s">
        <v>423</v>
      </c>
      <c r="I9" s="130" t="s">
        <v>391</v>
      </c>
      <c r="J9" s="122"/>
    </row>
    <row r="10" spans="2:13" ht="64.5" customHeight="1" thickBot="1" x14ac:dyDescent="0.25">
      <c r="B10" s="93" t="s">
        <v>34</v>
      </c>
      <c r="C10" s="62" t="s">
        <v>379</v>
      </c>
      <c r="D10" s="100" t="s">
        <v>72</v>
      </c>
      <c r="E10" s="88" t="s">
        <v>380</v>
      </c>
      <c r="F10" s="131" t="s">
        <v>381</v>
      </c>
      <c r="G10" s="128" t="s">
        <v>392</v>
      </c>
      <c r="H10" s="130" t="s">
        <v>418</v>
      </c>
      <c r="I10" s="130" t="s">
        <v>391</v>
      </c>
      <c r="J10" s="122"/>
    </row>
    <row r="11" spans="2:13" ht="135.75" customHeight="1" x14ac:dyDescent="0.2">
      <c r="B11" s="93" t="s">
        <v>38</v>
      </c>
      <c r="C11" s="62" t="s">
        <v>382</v>
      </c>
      <c r="D11" s="100" t="s">
        <v>383</v>
      </c>
      <c r="E11" s="88" t="s">
        <v>384</v>
      </c>
      <c r="F11" s="132" t="s">
        <v>419</v>
      </c>
      <c r="G11" s="126" t="s">
        <v>392</v>
      </c>
      <c r="H11" s="118" t="s">
        <v>422</v>
      </c>
      <c r="I11" s="126" t="s">
        <v>391</v>
      </c>
      <c r="J11" s="125"/>
    </row>
    <row r="12" spans="2:13" ht="45" customHeight="1" x14ac:dyDescent="0.2">
      <c r="B12" s="93" t="s">
        <v>324</v>
      </c>
      <c r="C12" s="62" t="s">
        <v>385</v>
      </c>
      <c r="D12" s="100" t="s">
        <v>383</v>
      </c>
      <c r="E12" s="88" t="s">
        <v>386</v>
      </c>
      <c r="F12" s="124" t="s">
        <v>381</v>
      </c>
      <c r="G12" s="121" t="s">
        <v>391</v>
      </c>
      <c r="H12" s="121"/>
      <c r="I12" s="121"/>
      <c r="J12" s="122"/>
    </row>
    <row r="13" spans="2:13" ht="93.75" customHeight="1" thickBot="1" x14ac:dyDescent="0.25">
      <c r="B13" s="94" t="s">
        <v>337</v>
      </c>
      <c r="C13" s="95" t="s">
        <v>387</v>
      </c>
      <c r="D13" s="42" t="s">
        <v>25</v>
      </c>
      <c r="E13" s="96" t="s">
        <v>388</v>
      </c>
      <c r="F13" s="133" t="s">
        <v>420</v>
      </c>
      <c r="G13" s="120" t="s">
        <v>392</v>
      </c>
      <c r="H13" s="119" t="s">
        <v>421</v>
      </c>
      <c r="I13" s="120" t="s">
        <v>391</v>
      </c>
      <c r="J13" s="123"/>
    </row>
    <row r="14" spans="2:13" x14ac:dyDescent="0.2">
      <c r="B14" s="89"/>
      <c r="C14" s="28"/>
      <c r="D14" s="28"/>
      <c r="E14" s="28"/>
      <c r="F14" s="28"/>
      <c r="G14" s="79"/>
    </row>
    <row r="15" spans="2:13" ht="13.15" customHeight="1" x14ac:dyDescent="0.2">
      <c r="B15" s="20" t="s">
        <v>389</v>
      </c>
      <c r="C15" s="170" t="s">
        <v>390</v>
      </c>
      <c r="D15" s="170"/>
      <c r="E15" s="170"/>
      <c r="F15" s="170"/>
      <c r="G15" s="170"/>
      <c r="H15" s="170"/>
      <c r="I15" s="170"/>
      <c r="J15" s="170"/>
      <c r="K15" s="56"/>
      <c r="L15" s="56"/>
      <c r="M15" s="56"/>
    </row>
    <row r="16" spans="2:13" ht="16.149999999999999" customHeight="1" x14ac:dyDescent="0.2">
      <c r="B16" s="89"/>
      <c r="C16" s="170"/>
      <c r="D16" s="170"/>
      <c r="E16" s="170"/>
      <c r="F16" s="170"/>
      <c r="G16" s="170"/>
      <c r="H16" s="170"/>
      <c r="I16" s="170"/>
      <c r="J16" s="170"/>
    </row>
  </sheetData>
  <mergeCells count="5">
    <mergeCell ref="C6:E6"/>
    <mergeCell ref="F6:I6"/>
    <mergeCell ref="C15:J16"/>
    <mergeCell ref="B2:J2"/>
    <mergeCell ref="B3:J3"/>
  </mergeCells>
  <hyperlinks>
    <hyperlink ref="H7" r:id="rId1" xr:uid="{4CC54C69-3385-4249-B7D0-306F9D87C688}"/>
    <hyperlink ref="H8" r:id="rId2" display="Ley 10/2014 Artículo 34.1.g.1.º" xr:uid="{1CDB25C9-224B-45D6-9168-7B7EFB729FBF}"/>
    <hyperlink ref="H11" r:id="rId3" display="https://app.bde.es/clf_www/leyes.jsp?id=152168&amp;fc=01-07-2019&amp;idart=152216&amp;tipoEnt=0" xr:uid="{04B0FC94-243A-4205-AA1B-D93C27309B04}"/>
    <hyperlink ref="H13" r:id="rId4" display="https://app.bde.es/clf_www/leyes.jsp?id=152168&amp;fc=11-06-2024&amp;idart=152213&amp;tipoEnt=0" xr:uid="{410AAB4D-C9F1-41D6-87F9-B28762525927}"/>
  </hyperlinks>
  <printOptions horizontalCentered="1"/>
  <pageMargins left="0.23622047244094491" right="0.23622047244094491" top="1.1417322834645669" bottom="0.74803149606299213" header="0.31496062992125984" footer="0.31496062992125984"/>
  <pageSetup paperSize="9" scale="62" orientation="landscape" r:id="rId5"/>
  <headerFooter scaleWithDoc="0">
    <oddHeader>&amp;C&amp;"-,Bold"&amp;12ES
Anexo II</oddHeader>
    <oddFooter>&amp;C&amp;10&amp;P</oddFooter>
  </headerFooter>
  <drawing r:id="rId6"/>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258AA79CEB83498886A3A086811232500033285A78CCB54F4DA2ECE5FA2B2AF218" ma:contentTypeVersion="2" ma:contentTypeDescription="Create a new document in this library." ma:contentTypeScope="" ma:versionID="75423994a2259ac637dc03e8133cded3">
  <xsd:schema xmlns:xsd="http://www.w3.org/2001/XMLSchema" xmlns:xs="http://www.w3.org/2001/XMLSchema" xmlns:p="http://schemas.microsoft.com/office/2006/metadata/properties" xmlns:ns2="http://schemas.microsoft.com/sharepoint/v3/fields" xmlns:ns3="39d607b5-3019-4139-86e9-2e131faaffa8" xmlns:ns4="379e0a09-5deb-44c7-a703-b352a170740d" targetNamespace="http://schemas.microsoft.com/office/2006/metadata/properties" ma:root="true" ma:fieldsID="7f417d262b26c14067de857753d6d876" ns2:_="" ns3:_="" ns4:_="">
    <xsd:import namespace="http://schemas.microsoft.com/sharepoint/v3/fields"/>
    <xsd:import namespace="39d607b5-3019-4139-86e9-2e131faaffa8"/>
    <xsd:import namespace="379e0a09-5deb-44c7-a703-b352a170740d"/>
    <xsd:element name="properties">
      <xsd:complexType>
        <xsd:sequence>
          <xsd:element name="documentManagement">
            <xsd:complexType>
              <xsd:all>
                <xsd:element ref="ns3:EC_Collab_Reference" minOccurs="0"/>
                <xsd:element ref="ns2:_Status" minOccurs="0"/>
                <xsd:element ref="ns3:EC_Collab_DocumentLanguage"/>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39d607b5-3019-4139-86e9-2e131faaffa8"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xsd:simpleType>
        <xsd:restriction base="dms:Text"/>
      </xsd:simpleType>
    </xsd:element>
    <xsd:element name="EC_Collab_DocumentLanguage" ma:index="14" ma:displayName="Language" ma:default="EN" ma:internalName="EC_Collab_DocumentLanguag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schema>
  <xsd:schema xmlns:xsd="http://www.w3.org/2001/XMLSchema" xmlns:xs="http://www.w3.org/2001/XMLSchema" xmlns:dms="http://schemas.microsoft.com/office/2006/documentManagement/types" xmlns:pc="http://schemas.microsoft.com/office/infopath/2007/PartnerControls" targetNamespace="379e0a09-5deb-44c7-a703-b352a170740d"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DocumentLanguage xmlns="39d607b5-3019-4139-86e9-2e131faaffa8">EN</EC_Collab_DocumentLanguage>
    <_Status xmlns="http://schemas.microsoft.com/sharepoint/v3/fields">Not Started</_Status>
    <EC_Collab_Reference xmlns="39d607b5-3019-4139-86e9-2e131faaffa8">-</EC_Collab_Reference>
  </documentManagement>
</p:properties>
</file>

<file path=customXml/itemProps1.xml><?xml version="1.0" encoding="utf-8"?>
<ds:datastoreItem xmlns:ds="http://schemas.openxmlformats.org/officeDocument/2006/customXml" ds:itemID="{5C7082EC-6364-462B-B5AA-1307B29A9FED}">
  <ds:schemaRefs>
    <ds:schemaRef ds:uri="http://schemas.microsoft.com/sharepoint/v3/contenttype/forms"/>
  </ds:schemaRefs>
</ds:datastoreItem>
</file>

<file path=customXml/itemProps2.xml><?xml version="1.0" encoding="utf-8"?>
<ds:datastoreItem xmlns:ds="http://schemas.openxmlformats.org/officeDocument/2006/customXml" ds:itemID="{AFE29BD1-2632-4AC8-B050-E7F2709C028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39d607b5-3019-4139-86e9-2e131faaffa8"/>
    <ds:schemaRef ds:uri="379e0a09-5deb-44c7-a703-b352a170740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67AFCFE-D937-4E9D-8CD8-67E62F0927BC}">
  <ds:schemaRefs>
    <ds:schemaRef ds:uri="http://purl.org/dc/elements/1.1/"/>
    <ds:schemaRef ds:uri="http://schemas.microsoft.com/office/2006/metadata/properties"/>
    <ds:schemaRef ds:uri="http://schemas.microsoft.com/office/infopath/2007/PartnerControls"/>
    <ds:schemaRef ds:uri="http://purl.org/dc/terms/"/>
    <ds:schemaRef ds:uri="379e0a09-5deb-44c7-a703-b352a170740d"/>
    <ds:schemaRef ds:uri="39d607b5-3019-4139-86e9-2e131faaffa8"/>
    <ds:schemaRef ds:uri="http://schemas.microsoft.com/office/2006/documentManagement/types"/>
    <ds:schemaRef ds:uri="http://schemas.openxmlformats.org/package/2006/metadata/core-properties"/>
    <ds:schemaRef ds:uri="http://schemas.microsoft.com/sharepoint/v3/fields"/>
    <ds:schemaRef ds:uri="http://www.w3.org/XML/1998/namespace"/>
    <ds:schemaRef ds:uri="http://purl.org/dc/dcmitype/"/>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5</vt:i4>
      </vt:variant>
    </vt:vector>
  </HeadingPairs>
  <TitlesOfParts>
    <vt:vector size="9" baseType="lpstr">
      <vt:lpstr>Lista de plantillas</vt:lpstr>
      <vt:lpstr>Parte 1</vt:lpstr>
      <vt:lpstr>Parte 2</vt:lpstr>
      <vt:lpstr>Parte 3</vt:lpstr>
      <vt:lpstr>'Lista de plantillas'!Área_de_impresión</vt:lpstr>
      <vt:lpstr>'Parte 1'!Área_de_impresión</vt:lpstr>
      <vt:lpstr>'Parte 2'!Área_de_impresión</vt:lpstr>
      <vt:lpstr>'Parte 3'!Área_de_impresión</vt:lpstr>
      <vt:lpstr>'Parte 1'!Títulos_a_imprimi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I (Draft CP on Amending ITS on Supervisory Disclosure).xlsx</dc:title>
  <dc:subject>-</dc:subject>
  <dc:creator/>
  <cp:keywords/>
  <dc:description/>
  <cp:lastModifiedBy/>
  <cp:revision/>
  <dcterms:created xsi:type="dcterms:W3CDTF">2006-09-16T00:00:00Z</dcterms:created>
  <dcterms:modified xsi:type="dcterms:W3CDTF">2025-06-27T07:36: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8AA79CEB83498886A3A086811232500033285A78CCB54F4DA2ECE5FA2B2AF218</vt:lpwstr>
  </property>
  <property fmtid="{D5CDD505-2E9C-101B-9397-08002B2CF9AE}" pid="3" name="_dlc_DocId">
    <vt:lpwstr>EBA5-1983716535-619</vt:lpwstr>
  </property>
  <property fmtid="{D5CDD505-2E9C-101B-9397-08002B2CF9AE}" pid="4" name="_dlc_DocIdItemGuid">
    <vt:lpwstr>355cf7fa-605d-4764-85db-f8bab0d992a1</vt:lpwstr>
  </property>
  <property fmtid="{D5CDD505-2E9C-101B-9397-08002B2CF9AE}" pid="5" name="_dlc_DocIdUrl">
    <vt:lpwstr>https://eden.eba.europa.eu/sites/5/_layouts/15/DocIdRedir.aspx?ID=EBA5-1983716535-619, EBA5-1983716535-619</vt:lpwstr>
  </property>
  <property fmtid="{D5CDD505-2E9C-101B-9397-08002B2CF9AE}" pid="6" name="EBADocType">
    <vt:lpwstr>149</vt:lpwstr>
  </property>
  <property fmtid="{D5CDD505-2E9C-101B-9397-08002B2CF9AE}" pid="7" name="TaxKeyword">
    <vt:lpwstr/>
  </property>
  <property fmtid="{D5CDD505-2E9C-101B-9397-08002B2CF9AE}" pid="8" name="EBACommittee">
    <vt:lpwstr/>
  </property>
  <property fmtid="{D5CDD505-2E9C-101B-9397-08002B2CF9AE}" pid="9" name="EBADocStatus">
    <vt:lpwstr>2</vt:lpwstr>
  </property>
  <property fmtid="{D5CDD505-2E9C-101B-9397-08002B2CF9AE}" pid="10" name="EBAClassification">
    <vt:lpwstr>1</vt:lpwstr>
  </property>
  <property fmtid="{D5CDD505-2E9C-101B-9397-08002B2CF9AE}" pid="11" name="EBALanguage">
    <vt:lpwstr>3</vt:lpwstr>
  </property>
  <property fmtid="{D5CDD505-2E9C-101B-9397-08002B2CF9AE}" pid="12" name="EBASubject">
    <vt:lpwstr>58</vt:lpwstr>
  </property>
  <property fmtid="{D5CDD505-2E9C-101B-9397-08002B2CF9AE}" pid="13" name="MediaServiceImageTags">
    <vt:lpwstr/>
  </property>
  <property fmtid="{D5CDD505-2E9C-101B-9397-08002B2CF9AE}" pid="14" name="MSIP_Label_5c7eb9de-735b-4a68-8fe4-c9c62709b012_Enabled">
    <vt:lpwstr>true</vt:lpwstr>
  </property>
  <property fmtid="{D5CDD505-2E9C-101B-9397-08002B2CF9AE}" pid="15" name="MSIP_Label_5c7eb9de-735b-4a68-8fe4-c9c62709b012_SetDate">
    <vt:lpwstr>2022-06-20T12:19:04Z</vt:lpwstr>
  </property>
  <property fmtid="{D5CDD505-2E9C-101B-9397-08002B2CF9AE}" pid="16" name="MSIP_Label_5c7eb9de-735b-4a68-8fe4-c9c62709b012_Method">
    <vt:lpwstr>Standard</vt:lpwstr>
  </property>
  <property fmtid="{D5CDD505-2E9C-101B-9397-08002B2CF9AE}" pid="17" name="MSIP_Label_5c7eb9de-735b-4a68-8fe4-c9c62709b012_Name">
    <vt:lpwstr>EBA Regular Use</vt:lpwstr>
  </property>
  <property fmtid="{D5CDD505-2E9C-101B-9397-08002B2CF9AE}" pid="18" name="MSIP_Label_5c7eb9de-735b-4a68-8fe4-c9c62709b012_SiteId">
    <vt:lpwstr>3bacb4ff-f1a2-4c92-b96c-e99fec826b68</vt:lpwstr>
  </property>
  <property fmtid="{D5CDD505-2E9C-101B-9397-08002B2CF9AE}" pid="19" name="MSIP_Label_5c7eb9de-735b-4a68-8fe4-c9c62709b012_ActionId">
    <vt:lpwstr>286de38a-af1c-47ea-b1d7-b75066ab6031</vt:lpwstr>
  </property>
  <property fmtid="{D5CDD505-2E9C-101B-9397-08002B2CF9AE}" pid="20" name="MSIP_Label_5c7eb9de-735b-4a68-8fe4-c9c62709b012_ContentBits">
    <vt:lpwstr>1</vt:lpwstr>
  </property>
  <property fmtid="{D5CDD505-2E9C-101B-9397-08002B2CF9AE}" pid="21" name="MSIP_Label_6bd9ddd1-4d20-43f6-abfa-fc3c07406f94_Enabled">
    <vt:lpwstr>true</vt:lpwstr>
  </property>
  <property fmtid="{D5CDD505-2E9C-101B-9397-08002B2CF9AE}" pid="22" name="MSIP_Label_6bd9ddd1-4d20-43f6-abfa-fc3c07406f94_SetDate">
    <vt:lpwstr>2023-07-27T10:15:46Z</vt:lpwstr>
  </property>
  <property fmtid="{D5CDD505-2E9C-101B-9397-08002B2CF9AE}" pid="23" name="MSIP_Label_6bd9ddd1-4d20-43f6-abfa-fc3c07406f94_Method">
    <vt:lpwstr>Standard</vt:lpwstr>
  </property>
  <property fmtid="{D5CDD505-2E9C-101B-9397-08002B2CF9AE}" pid="24" name="MSIP_Label_6bd9ddd1-4d20-43f6-abfa-fc3c07406f94_Name">
    <vt:lpwstr>Commission Use</vt:lpwstr>
  </property>
  <property fmtid="{D5CDD505-2E9C-101B-9397-08002B2CF9AE}" pid="25" name="MSIP_Label_6bd9ddd1-4d20-43f6-abfa-fc3c07406f94_SiteId">
    <vt:lpwstr>b24c8b06-522c-46fe-9080-70926f8dddb1</vt:lpwstr>
  </property>
  <property fmtid="{D5CDD505-2E9C-101B-9397-08002B2CF9AE}" pid="26" name="MSIP_Label_6bd9ddd1-4d20-43f6-abfa-fc3c07406f94_ActionId">
    <vt:lpwstr>6921b8d9-3281-470a-a7f1-d7d8f73c2a63</vt:lpwstr>
  </property>
  <property fmtid="{D5CDD505-2E9C-101B-9397-08002B2CF9AE}" pid="27" name="MSIP_Label_6bd9ddd1-4d20-43f6-abfa-fc3c07406f94_ContentBits">
    <vt:lpwstr>0</vt:lpwstr>
  </property>
  <property fmtid="{D5CDD505-2E9C-101B-9397-08002B2CF9AE}" pid="28" name="{A44787D4-0540-4523-9961-78E4036D8C6D}">
    <vt:lpwstr>{85EFDA8F-576A-47F4-AA9A-A141F4FF205C}</vt:lpwstr>
  </property>
</Properties>
</file>